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Contents"/>
      <sheetName val="Receip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2.14"/>
      <sheetName val="2.15"/>
      <sheetName val="Other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Not used"/>
      <sheetName val="OLD"/>
      <sheetName val="2.41xx"/>
      <sheetName val="2.41b"/>
      <sheetName val="2.42b"/>
      <sheetName val="2.44b"/>
      <sheetName val="CACB chart"/>
      <sheetName val="2.x"/>
      <sheetName val="2.xx"/>
      <sheetName val="2.xxx"/>
      <sheetName val="2.41x"/>
      <sheetName val="2.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2.8"/>
    </sheetNames>
    <sheetDataSet>
      <sheetData sheetId="0"/>
      <sheetData sheetId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quickly renumber sheets"/>
      <sheetName val="Contents"/>
      <sheetName val="Receip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3"/>
      <sheetName val="2.12"/>
      <sheetName val="2.14"/>
      <sheetName val="Other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Not used"/>
      <sheetName val="OLD"/>
      <sheetName val="2.41xx"/>
      <sheetName val="2.41b"/>
      <sheetName val="2.42b"/>
      <sheetName val="2.44b"/>
      <sheetName val="CACB chart"/>
      <sheetName val="2.x"/>
      <sheetName val="2.xx"/>
      <sheetName val="2.xxx"/>
      <sheetName val="2.41x"/>
      <sheetName val="2.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ceip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2.14"/>
      <sheetName val="2.15"/>
      <sheetName val="2.16"/>
      <sheetName val="2.17"/>
      <sheetName val="Other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3.15"/>
      <sheetName val="3.16"/>
      <sheetName val="3.17"/>
      <sheetName val="3.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ons.gov.uk/peoplepopulationandcommunity/populationandmigration/populationprojections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2013"/>
  <sheetViews>
    <sheetView tabSelected="1" zoomScaleNormal="100" workbookViewId="0"/>
  </sheetViews>
  <sheetFormatPr defaultColWidth="9.28515625" defaultRowHeight="12.75"/>
  <cols>
    <col min="1" max="1" width="9.42578125" style="18" customWidth="1"/>
    <col min="2" max="10" width="14.42578125" style="18" customWidth="1"/>
    <col min="11" max="11" width="20.5703125" style="25" customWidth="1"/>
    <col min="12" max="12" width="9.28515625" style="25"/>
    <col min="13" max="13" width="16.5703125" style="92" bestFit="1" customWidth="1"/>
    <col min="14" max="16384" width="9.28515625" style="18"/>
  </cols>
  <sheetData>
    <row r="1" spans="1:26" ht="33.75" customHeight="1" thickBot="1">
      <c r="A1" s="109"/>
      <c r="B1" s="110"/>
      <c r="C1" s="109"/>
      <c r="D1" s="109"/>
      <c r="E1" s="109"/>
      <c r="F1" s="109"/>
      <c r="G1" s="109"/>
      <c r="H1" s="109"/>
      <c r="I1" s="109"/>
      <c r="J1" s="109"/>
      <c r="K1" s="111"/>
      <c r="L1" s="111"/>
      <c r="M1" s="112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</row>
    <row r="2" spans="1:26" ht="21" customHeight="1">
      <c r="A2" s="111"/>
      <c r="B2" s="923" t="s">
        <v>168</v>
      </c>
      <c r="C2" s="924"/>
      <c r="D2" s="924"/>
      <c r="E2" s="924"/>
      <c r="F2" s="924"/>
      <c r="G2" s="924"/>
      <c r="H2" s="924"/>
      <c r="I2" s="924"/>
      <c r="J2" s="925"/>
      <c r="K2" s="111"/>
      <c r="L2" s="111"/>
      <c r="M2" s="117"/>
      <c r="N2" s="111"/>
      <c r="O2" s="111"/>
      <c r="P2" s="111"/>
      <c r="Q2" s="111"/>
      <c r="R2" s="109"/>
      <c r="S2" s="109"/>
      <c r="T2" s="109"/>
      <c r="U2" s="109"/>
      <c r="V2" s="109"/>
      <c r="W2" s="109"/>
      <c r="X2" s="109"/>
      <c r="Y2" s="109"/>
      <c r="Z2" s="109"/>
    </row>
    <row r="3" spans="1:26" ht="19.5">
      <c r="A3" s="111"/>
      <c r="B3" s="926" t="s">
        <v>51</v>
      </c>
      <c r="C3" s="927"/>
      <c r="D3" s="927"/>
      <c r="E3" s="927"/>
      <c r="F3" s="927"/>
      <c r="G3" s="927"/>
      <c r="H3" s="927"/>
      <c r="I3" s="927"/>
      <c r="J3" s="928"/>
      <c r="K3" s="111"/>
      <c r="L3" s="111"/>
      <c r="M3" s="117"/>
      <c r="N3" s="111"/>
      <c r="O3" s="111"/>
      <c r="P3" s="111"/>
      <c r="Q3" s="111"/>
      <c r="R3" s="109"/>
      <c r="S3" s="109"/>
      <c r="T3" s="109"/>
      <c r="U3" s="109"/>
      <c r="V3" s="109"/>
      <c r="W3" s="109"/>
      <c r="X3" s="109"/>
      <c r="Y3" s="109"/>
      <c r="Z3" s="109"/>
    </row>
    <row r="4" spans="1:26" ht="103.35" customHeight="1">
      <c r="A4" s="113"/>
      <c r="B4" s="944" t="s">
        <v>424</v>
      </c>
      <c r="C4" s="945"/>
      <c r="D4" s="945"/>
      <c r="E4" s="945"/>
      <c r="F4" s="945"/>
      <c r="G4" s="945"/>
      <c r="H4" s="945"/>
      <c r="I4" s="945"/>
      <c r="J4" s="946"/>
      <c r="K4" s="111"/>
      <c r="L4" s="531"/>
      <c r="M4" s="117"/>
      <c r="N4" s="111"/>
      <c r="O4" s="111"/>
      <c r="P4" s="111"/>
      <c r="Q4" s="111"/>
      <c r="R4" s="109"/>
      <c r="S4" s="109"/>
      <c r="T4" s="109"/>
      <c r="U4" s="109"/>
      <c r="V4" s="109"/>
      <c r="W4" s="109"/>
      <c r="X4" s="109"/>
      <c r="Y4" s="109"/>
      <c r="Z4" s="109"/>
    </row>
    <row r="5" spans="1:26" ht="15.75" customHeight="1">
      <c r="A5" s="113"/>
      <c r="B5" s="114" t="s">
        <v>283</v>
      </c>
      <c r="C5" s="115"/>
      <c r="D5" s="115"/>
      <c r="E5" s="115"/>
      <c r="F5" s="115"/>
      <c r="G5" s="115"/>
      <c r="H5" s="115"/>
      <c r="I5" s="115"/>
      <c r="J5" s="116"/>
      <c r="K5" s="111"/>
      <c r="L5" s="111"/>
      <c r="M5" s="117"/>
      <c r="N5" s="111"/>
      <c r="O5" s="111"/>
      <c r="P5" s="111"/>
      <c r="Q5" s="111"/>
      <c r="R5" s="109"/>
      <c r="S5" s="109"/>
      <c r="T5" s="109"/>
      <c r="U5" s="109"/>
      <c r="V5" s="109"/>
      <c r="W5" s="109"/>
      <c r="X5" s="109"/>
      <c r="Y5" s="109"/>
      <c r="Z5" s="109"/>
    </row>
    <row r="6" spans="1:26" ht="15.75" customHeight="1">
      <c r="A6" s="113"/>
      <c r="B6" s="932" t="s">
        <v>68</v>
      </c>
      <c r="C6" s="933"/>
      <c r="D6" s="933"/>
      <c r="E6" s="933"/>
      <c r="F6" s="933"/>
      <c r="G6" s="933"/>
      <c r="H6" s="933"/>
      <c r="I6" s="933"/>
      <c r="J6" s="934"/>
      <c r="K6" s="26"/>
      <c r="L6" s="113"/>
      <c r="M6" s="117"/>
      <c r="N6" s="111"/>
      <c r="O6" s="111"/>
      <c r="P6" s="111"/>
      <c r="Q6" s="111"/>
      <c r="R6" s="109"/>
      <c r="S6" s="109"/>
      <c r="T6" s="109"/>
      <c r="U6" s="109"/>
      <c r="V6" s="109"/>
      <c r="W6" s="109"/>
      <c r="X6" s="109"/>
      <c r="Y6" s="109"/>
      <c r="Z6" s="109"/>
    </row>
    <row r="7" spans="1:26" ht="15.75" customHeight="1">
      <c r="A7" s="113"/>
      <c r="B7" s="932" t="s">
        <v>56</v>
      </c>
      <c r="C7" s="933"/>
      <c r="D7" s="933"/>
      <c r="E7" s="933"/>
      <c r="F7" s="933"/>
      <c r="G7" s="933"/>
      <c r="H7" s="933"/>
      <c r="I7" s="933"/>
      <c r="J7" s="934"/>
      <c r="K7" s="111"/>
      <c r="L7" s="113"/>
      <c r="M7" s="117"/>
      <c r="N7" s="111"/>
      <c r="O7" s="111"/>
      <c r="P7" s="111"/>
      <c r="Q7" s="111"/>
      <c r="R7" s="109"/>
      <c r="S7" s="109"/>
      <c r="T7" s="109"/>
      <c r="U7" s="109"/>
      <c r="V7" s="109"/>
      <c r="W7" s="109"/>
      <c r="X7" s="109"/>
      <c r="Y7" s="109"/>
      <c r="Z7" s="109"/>
    </row>
    <row r="8" spans="1:26" ht="15.75" customHeight="1">
      <c r="A8" s="113"/>
      <c r="B8" s="932" t="s">
        <v>23</v>
      </c>
      <c r="C8" s="933"/>
      <c r="D8" s="933"/>
      <c r="E8" s="933"/>
      <c r="F8" s="933"/>
      <c r="G8" s="933"/>
      <c r="H8" s="933"/>
      <c r="I8" s="933"/>
      <c r="J8" s="934"/>
      <c r="K8" s="111"/>
      <c r="L8" s="113"/>
      <c r="M8" s="117"/>
      <c r="N8" s="111"/>
      <c r="O8" s="111"/>
      <c r="P8" s="111"/>
      <c r="Q8" s="111"/>
      <c r="R8" s="109"/>
      <c r="S8" s="109"/>
      <c r="T8" s="109"/>
      <c r="U8" s="109"/>
      <c r="V8" s="109"/>
      <c r="W8" s="109"/>
      <c r="X8" s="109"/>
      <c r="Y8" s="109"/>
      <c r="Z8" s="109"/>
    </row>
    <row r="9" spans="1:26" ht="15.75" customHeight="1">
      <c r="A9" s="113"/>
      <c r="B9" s="935"/>
      <c r="C9" s="936"/>
      <c r="D9" s="936"/>
      <c r="E9" s="936"/>
      <c r="F9" s="936"/>
      <c r="G9" s="936"/>
      <c r="H9" s="936"/>
      <c r="I9" s="936"/>
      <c r="J9" s="937"/>
      <c r="K9" s="111"/>
      <c r="L9" s="111"/>
      <c r="M9" s="117"/>
      <c r="N9" s="111"/>
      <c r="O9" s="111"/>
      <c r="P9" s="111"/>
      <c r="Q9" s="111"/>
      <c r="R9" s="109"/>
      <c r="S9" s="109"/>
      <c r="T9" s="109"/>
      <c r="U9" s="109"/>
      <c r="V9" s="109"/>
      <c r="W9" s="109"/>
      <c r="X9" s="109"/>
      <c r="Y9" s="109"/>
      <c r="Z9" s="109"/>
    </row>
    <row r="10" spans="1:26" ht="15.75" customHeight="1">
      <c r="A10" s="113"/>
      <c r="B10" s="938" t="s">
        <v>94</v>
      </c>
      <c r="C10" s="939"/>
      <c r="D10" s="939"/>
      <c r="E10" s="939"/>
      <c r="F10" s="939"/>
      <c r="G10" s="939"/>
      <c r="H10" s="939"/>
      <c r="I10" s="939"/>
      <c r="J10" s="940"/>
      <c r="K10" s="111"/>
      <c r="L10" s="111"/>
      <c r="M10" s="117"/>
      <c r="N10" s="111"/>
      <c r="O10" s="111"/>
      <c r="P10" s="111"/>
      <c r="Q10" s="111"/>
      <c r="R10" s="109"/>
      <c r="S10" s="109"/>
      <c r="T10" s="109"/>
      <c r="U10" s="109"/>
      <c r="V10" s="109"/>
      <c r="W10" s="109"/>
      <c r="X10" s="109"/>
      <c r="Y10" s="109"/>
      <c r="Z10" s="109"/>
    </row>
    <row r="11" spans="1:26" ht="15.75" customHeight="1">
      <c r="A11" s="113"/>
      <c r="B11" s="932" t="s">
        <v>58</v>
      </c>
      <c r="C11" s="933"/>
      <c r="D11" s="933"/>
      <c r="E11" s="933"/>
      <c r="F11" s="933"/>
      <c r="G11" s="933"/>
      <c r="H11" s="933"/>
      <c r="I11" s="933"/>
      <c r="J11" s="934"/>
      <c r="K11" s="111"/>
      <c r="L11" s="111"/>
      <c r="M11" s="117"/>
      <c r="N11" s="111"/>
      <c r="O11" s="111"/>
      <c r="P11" s="111"/>
      <c r="Q11" s="111"/>
      <c r="R11" s="109"/>
      <c r="S11" s="109"/>
      <c r="T11" s="109"/>
      <c r="U11" s="109"/>
      <c r="V11" s="109"/>
      <c r="W11" s="109"/>
      <c r="X11" s="109"/>
      <c r="Y11" s="109"/>
      <c r="Z11" s="109"/>
    </row>
    <row r="12" spans="1:26" ht="15.75" customHeight="1">
      <c r="A12" s="113"/>
      <c r="B12" s="932" t="s">
        <v>142</v>
      </c>
      <c r="C12" s="933"/>
      <c r="D12" s="933"/>
      <c r="E12" s="933"/>
      <c r="F12" s="933"/>
      <c r="G12" s="933"/>
      <c r="H12" s="933"/>
      <c r="I12" s="933"/>
      <c r="J12" s="934"/>
      <c r="K12" s="111"/>
      <c r="L12" s="111"/>
      <c r="M12" s="117"/>
      <c r="N12" s="111"/>
      <c r="O12" s="111"/>
      <c r="P12" s="111"/>
      <c r="Q12" s="111"/>
      <c r="R12" s="109"/>
      <c r="S12" s="109"/>
      <c r="T12" s="109"/>
      <c r="U12" s="109"/>
      <c r="V12" s="109"/>
      <c r="W12" s="109"/>
      <c r="X12" s="109"/>
      <c r="Y12" s="109"/>
      <c r="Z12" s="109"/>
    </row>
    <row r="13" spans="1:26" ht="15.75" customHeight="1">
      <c r="A13" s="113"/>
      <c r="B13" s="932" t="s">
        <v>143</v>
      </c>
      <c r="C13" s="933"/>
      <c r="D13" s="933"/>
      <c r="E13" s="933"/>
      <c r="F13" s="933"/>
      <c r="G13" s="933"/>
      <c r="H13" s="933"/>
      <c r="I13" s="933"/>
      <c r="J13" s="934"/>
      <c r="K13" s="111"/>
      <c r="L13" s="111"/>
      <c r="M13" s="117"/>
      <c r="N13" s="111"/>
      <c r="O13" s="111"/>
      <c r="P13" s="111"/>
      <c r="Q13" s="111"/>
      <c r="R13" s="109"/>
      <c r="S13" s="109"/>
      <c r="T13" s="109"/>
      <c r="U13" s="109"/>
      <c r="V13" s="109"/>
      <c r="W13" s="109"/>
      <c r="X13" s="109"/>
      <c r="Y13" s="109"/>
      <c r="Z13" s="109"/>
    </row>
    <row r="14" spans="1:26" ht="15.75" customHeight="1">
      <c r="A14" s="113"/>
      <c r="B14" s="932" t="s">
        <v>144</v>
      </c>
      <c r="C14" s="933"/>
      <c r="D14" s="933"/>
      <c r="E14" s="933"/>
      <c r="F14" s="933"/>
      <c r="G14" s="933"/>
      <c r="H14" s="933"/>
      <c r="I14" s="933"/>
      <c r="J14" s="934"/>
      <c r="K14" s="111"/>
      <c r="L14" s="111"/>
      <c r="M14" s="117"/>
      <c r="N14" s="111"/>
      <c r="O14" s="111"/>
      <c r="P14" s="111"/>
      <c r="Q14" s="111"/>
      <c r="R14" s="109"/>
      <c r="S14" s="109"/>
      <c r="T14" s="109"/>
      <c r="U14" s="109"/>
      <c r="V14" s="109"/>
      <c r="W14" s="109"/>
      <c r="X14" s="109"/>
      <c r="Y14" s="109"/>
      <c r="Z14" s="109"/>
    </row>
    <row r="15" spans="1:26" ht="15.75" customHeight="1">
      <c r="A15" s="113"/>
      <c r="B15" s="932" t="s">
        <v>145</v>
      </c>
      <c r="C15" s="933"/>
      <c r="D15" s="933"/>
      <c r="E15" s="933"/>
      <c r="F15" s="933"/>
      <c r="G15" s="933"/>
      <c r="H15" s="933"/>
      <c r="I15" s="933"/>
      <c r="J15" s="934"/>
      <c r="K15" s="111"/>
      <c r="L15" s="111"/>
      <c r="M15" s="117"/>
      <c r="N15" s="111"/>
      <c r="O15" s="111"/>
      <c r="P15" s="111"/>
      <c r="Q15" s="111"/>
      <c r="R15" s="109"/>
      <c r="S15" s="109"/>
      <c r="T15" s="109"/>
      <c r="U15" s="109"/>
      <c r="V15" s="109"/>
      <c r="W15" s="109"/>
      <c r="X15" s="109"/>
      <c r="Y15" s="109"/>
      <c r="Z15" s="109"/>
    </row>
    <row r="16" spans="1:26" ht="15.75" customHeight="1">
      <c r="A16" s="113"/>
      <c r="B16" s="941" t="s">
        <v>146</v>
      </c>
      <c r="C16" s="942"/>
      <c r="D16" s="942"/>
      <c r="E16" s="942"/>
      <c r="F16" s="942"/>
      <c r="G16" s="942"/>
      <c r="H16" s="942"/>
      <c r="I16" s="942"/>
      <c r="J16" s="943"/>
      <c r="K16" s="111"/>
      <c r="L16" s="111"/>
      <c r="M16" s="117"/>
      <c r="N16" s="111"/>
      <c r="O16" s="111"/>
      <c r="P16" s="111"/>
      <c r="Q16" s="111"/>
      <c r="R16" s="109"/>
      <c r="S16" s="109"/>
      <c r="T16" s="109"/>
      <c r="U16" s="109"/>
      <c r="V16" s="109"/>
      <c r="W16" s="109"/>
      <c r="X16" s="109"/>
      <c r="Y16" s="109"/>
      <c r="Z16" s="109"/>
    </row>
    <row r="17" spans="1:26" ht="15.75" customHeight="1">
      <c r="A17" s="113"/>
      <c r="B17" s="941" t="s">
        <v>147</v>
      </c>
      <c r="C17" s="942"/>
      <c r="D17" s="942"/>
      <c r="E17" s="942"/>
      <c r="F17" s="942"/>
      <c r="G17" s="942"/>
      <c r="H17" s="942"/>
      <c r="I17" s="942"/>
      <c r="J17" s="943"/>
      <c r="K17" s="111"/>
      <c r="L17" s="532"/>
      <c r="M17" s="117"/>
      <c r="N17" s="111"/>
      <c r="O17" s="111"/>
      <c r="P17" s="111"/>
      <c r="Q17" s="111"/>
      <c r="R17" s="109"/>
      <c r="S17" s="109"/>
      <c r="T17" s="109"/>
      <c r="U17" s="109"/>
      <c r="V17" s="109"/>
      <c r="W17" s="109"/>
      <c r="X17" s="109"/>
      <c r="Y17" s="109"/>
      <c r="Z17" s="109"/>
    </row>
    <row r="18" spans="1:26" ht="15.75" customHeight="1">
      <c r="A18" s="113"/>
      <c r="B18" s="941" t="s">
        <v>148</v>
      </c>
      <c r="C18" s="942"/>
      <c r="D18" s="942"/>
      <c r="E18" s="942"/>
      <c r="F18" s="942"/>
      <c r="G18" s="942"/>
      <c r="H18" s="942"/>
      <c r="I18" s="942"/>
      <c r="J18" s="943"/>
      <c r="K18" s="111"/>
      <c r="L18" s="532"/>
      <c r="M18" s="117"/>
      <c r="N18" s="111"/>
      <c r="O18" s="111"/>
      <c r="P18" s="111"/>
      <c r="Q18" s="111"/>
      <c r="R18" s="109"/>
      <c r="S18" s="109"/>
      <c r="T18" s="109"/>
      <c r="U18" s="109"/>
      <c r="V18" s="109"/>
      <c r="W18" s="109"/>
      <c r="X18" s="109"/>
      <c r="Y18" s="109"/>
      <c r="Z18" s="109"/>
    </row>
    <row r="19" spans="1:26" ht="15.75" customHeight="1">
      <c r="A19" s="113"/>
      <c r="B19" s="941" t="s">
        <v>149</v>
      </c>
      <c r="C19" s="942"/>
      <c r="D19" s="942"/>
      <c r="E19" s="942"/>
      <c r="F19" s="942"/>
      <c r="G19" s="942"/>
      <c r="H19" s="942"/>
      <c r="I19" s="942"/>
      <c r="J19" s="943"/>
      <c r="K19" s="111"/>
      <c r="L19" s="532"/>
      <c r="M19" s="117"/>
      <c r="N19" s="111"/>
      <c r="O19" s="111"/>
      <c r="P19" s="111"/>
      <c r="Q19" s="111"/>
      <c r="R19" s="109"/>
      <c r="S19" s="109"/>
      <c r="T19" s="109"/>
      <c r="U19" s="109"/>
      <c r="V19" s="109"/>
      <c r="W19" s="109"/>
      <c r="X19" s="109"/>
      <c r="Y19" s="109"/>
      <c r="Z19" s="109"/>
    </row>
    <row r="20" spans="1:26" ht="15.75" customHeight="1">
      <c r="A20" s="113"/>
      <c r="B20" s="941" t="s">
        <v>150</v>
      </c>
      <c r="C20" s="942"/>
      <c r="D20" s="942"/>
      <c r="E20" s="942"/>
      <c r="F20" s="942"/>
      <c r="G20" s="942"/>
      <c r="H20" s="942"/>
      <c r="I20" s="942"/>
      <c r="J20" s="943"/>
      <c r="K20" s="111"/>
      <c r="L20" s="111"/>
      <c r="M20" s="117"/>
      <c r="N20" s="111"/>
      <c r="O20" s="111"/>
      <c r="P20" s="111"/>
      <c r="Q20" s="111"/>
      <c r="R20" s="109"/>
      <c r="S20" s="109"/>
      <c r="T20" s="109"/>
      <c r="U20" s="109"/>
      <c r="V20" s="109"/>
      <c r="W20" s="109"/>
      <c r="X20" s="109"/>
      <c r="Y20" s="109"/>
      <c r="Z20" s="109"/>
    </row>
    <row r="21" spans="1:26" ht="15.75" customHeight="1">
      <c r="A21" s="113"/>
      <c r="B21" s="941" t="s">
        <v>151</v>
      </c>
      <c r="C21" s="942"/>
      <c r="D21" s="942"/>
      <c r="E21" s="942"/>
      <c r="F21" s="942"/>
      <c r="G21" s="942"/>
      <c r="H21" s="942"/>
      <c r="I21" s="942"/>
      <c r="J21" s="943"/>
      <c r="K21" s="111"/>
      <c r="L21" s="532"/>
      <c r="M21" s="117"/>
      <c r="N21" s="111"/>
      <c r="O21" s="111"/>
      <c r="P21" s="111"/>
      <c r="Q21" s="111"/>
      <c r="R21" s="109"/>
      <c r="S21" s="109"/>
      <c r="T21" s="109"/>
      <c r="U21" s="109"/>
      <c r="V21" s="109"/>
      <c r="W21" s="109"/>
      <c r="X21" s="109"/>
      <c r="Y21" s="109"/>
      <c r="Z21" s="109"/>
    </row>
    <row r="22" spans="1:26" ht="15.75" customHeight="1">
      <c r="A22" s="113"/>
      <c r="B22" s="941" t="s">
        <v>152</v>
      </c>
      <c r="C22" s="942"/>
      <c r="D22" s="942"/>
      <c r="E22" s="942"/>
      <c r="F22" s="942"/>
      <c r="G22" s="942"/>
      <c r="H22" s="942"/>
      <c r="I22" s="942"/>
      <c r="J22" s="943"/>
      <c r="K22" s="111"/>
      <c r="L22" s="111"/>
      <c r="M22" s="117"/>
      <c r="N22" s="111"/>
      <c r="O22" s="111"/>
      <c r="P22" s="111"/>
      <c r="Q22" s="111"/>
      <c r="R22" s="109"/>
      <c r="S22" s="109"/>
      <c r="T22" s="109"/>
      <c r="U22" s="109"/>
      <c r="V22" s="109"/>
      <c r="W22" s="109"/>
      <c r="X22" s="109"/>
      <c r="Y22" s="109"/>
      <c r="Z22" s="109"/>
    </row>
    <row r="23" spans="1:26" ht="15.75" customHeight="1">
      <c r="A23" s="113"/>
      <c r="B23" s="941" t="s">
        <v>153</v>
      </c>
      <c r="C23" s="942"/>
      <c r="D23" s="942"/>
      <c r="E23" s="942"/>
      <c r="F23" s="942"/>
      <c r="G23" s="942" t="s">
        <v>140</v>
      </c>
      <c r="H23" s="942"/>
      <c r="I23" s="942"/>
      <c r="J23" s="943"/>
      <c r="K23" s="111"/>
      <c r="L23" s="532"/>
      <c r="M23" s="117"/>
      <c r="N23" s="111"/>
      <c r="O23" s="111"/>
      <c r="P23" s="111"/>
      <c r="Q23" s="111"/>
      <c r="R23" s="109"/>
      <c r="S23" s="109"/>
      <c r="T23" s="109"/>
      <c r="U23" s="109"/>
      <c r="V23" s="109"/>
      <c r="W23" s="109"/>
      <c r="X23" s="109"/>
      <c r="Y23" s="109"/>
      <c r="Z23" s="109"/>
    </row>
    <row r="24" spans="1:26" s="25" customFormat="1" ht="15" customHeight="1">
      <c r="A24" s="113"/>
      <c r="B24" s="93"/>
      <c r="C24" s="94"/>
      <c r="D24" s="94"/>
      <c r="E24" s="94"/>
      <c r="F24" s="94"/>
      <c r="G24" s="94"/>
      <c r="H24" s="94"/>
      <c r="I24" s="94"/>
      <c r="J24" s="95"/>
      <c r="K24" s="111"/>
      <c r="L24" s="111"/>
      <c r="M24" s="117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  <c r="Z24" s="111"/>
    </row>
    <row r="25" spans="1:26" ht="15.75" customHeight="1">
      <c r="A25" s="113"/>
      <c r="B25" s="947" t="s">
        <v>175</v>
      </c>
      <c r="C25" s="948"/>
      <c r="D25" s="948"/>
      <c r="E25" s="948"/>
      <c r="F25" s="948"/>
      <c r="G25" s="948"/>
      <c r="H25" s="948"/>
      <c r="I25" s="948"/>
      <c r="J25" s="949"/>
      <c r="K25" s="111"/>
      <c r="L25" s="111"/>
      <c r="M25" s="117"/>
      <c r="N25" s="111"/>
      <c r="O25" s="111"/>
      <c r="P25" s="111"/>
      <c r="Q25" s="111"/>
      <c r="R25" s="109"/>
      <c r="S25" s="109"/>
      <c r="T25" s="109"/>
      <c r="U25" s="109"/>
      <c r="V25" s="109"/>
      <c r="W25" s="109"/>
      <c r="X25" s="109"/>
      <c r="Y25" s="109"/>
      <c r="Z25" s="109"/>
    </row>
    <row r="26" spans="1:26" ht="15.75" customHeight="1">
      <c r="A26" s="113"/>
      <c r="B26" s="941" t="s">
        <v>162</v>
      </c>
      <c r="C26" s="942"/>
      <c r="D26" s="942"/>
      <c r="E26" s="942"/>
      <c r="F26" s="942"/>
      <c r="G26" s="942"/>
      <c r="H26" s="942"/>
      <c r="I26" s="942"/>
      <c r="J26" s="943"/>
      <c r="K26" s="111"/>
      <c r="L26" s="111"/>
      <c r="M26" s="117"/>
      <c r="N26" s="111"/>
      <c r="O26" s="111"/>
      <c r="P26" s="111"/>
      <c r="Q26" s="111"/>
      <c r="R26" s="109"/>
      <c r="S26" s="109"/>
      <c r="T26" s="109"/>
      <c r="U26" s="109"/>
      <c r="V26" s="109"/>
      <c r="W26" s="109"/>
      <c r="X26" s="109"/>
      <c r="Y26" s="109"/>
      <c r="Z26" s="109"/>
    </row>
    <row r="27" spans="1:26" ht="15.75" customHeight="1">
      <c r="A27" s="113"/>
      <c r="B27" s="950"/>
      <c r="C27" s="951"/>
      <c r="D27" s="951"/>
      <c r="E27" s="951"/>
      <c r="F27" s="951"/>
      <c r="G27" s="951"/>
      <c r="H27" s="951"/>
      <c r="I27" s="951"/>
      <c r="J27" s="952"/>
      <c r="K27" s="111"/>
      <c r="L27" s="111"/>
      <c r="M27" s="117"/>
      <c r="N27" s="111"/>
      <c r="O27" s="111"/>
      <c r="P27" s="111"/>
      <c r="Q27" s="111"/>
      <c r="R27" s="109"/>
      <c r="S27" s="109"/>
      <c r="T27" s="109"/>
      <c r="U27" s="109"/>
      <c r="V27" s="109"/>
      <c r="W27" s="109"/>
      <c r="X27" s="109"/>
      <c r="Y27" s="109"/>
      <c r="Z27" s="109"/>
    </row>
    <row r="28" spans="1:26" ht="19.5">
      <c r="A28" s="113"/>
      <c r="B28" s="929" t="s">
        <v>98</v>
      </c>
      <c r="C28" s="930"/>
      <c r="D28" s="930"/>
      <c r="E28" s="930"/>
      <c r="F28" s="930"/>
      <c r="G28" s="930"/>
      <c r="H28" s="930"/>
      <c r="I28" s="930"/>
      <c r="J28" s="931"/>
      <c r="K28" s="111"/>
      <c r="L28" s="111"/>
      <c r="M28" s="117"/>
      <c r="N28" s="111"/>
      <c r="O28" s="111"/>
      <c r="P28" s="111"/>
      <c r="Q28" s="111"/>
      <c r="R28" s="109"/>
      <c r="S28" s="109"/>
      <c r="T28" s="109"/>
      <c r="U28" s="109"/>
      <c r="V28" s="109"/>
      <c r="W28" s="109"/>
      <c r="X28" s="109"/>
      <c r="Y28" s="109"/>
      <c r="Z28" s="109"/>
    </row>
    <row r="29" spans="1:26" ht="15.75" customHeight="1">
      <c r="A29" s="113"/>
      <c r="B29" s="114" t="s">
        <v>95</v>
      </c>
      <c r="C29" s="118"/>
      <c r="D29" s="118"/>
      <c r="E29" s="118"/>
      <c r="F29" s="118"/>
      <c r="G29" s="118"/>
      <c r="H29" s="118"/>
      <c r="I29" s="118"/>
      <c r="J29" s="119"/>
      <c r="K29" s="111"/>
      <c r="L29" s="111"/>
      <c r="M29" s="117"/>
      <c r="N29" s="111"/>
      <c r="O29" s="111"/>
      <c r="P29" s="111"/>
      <c r="Q29" s="111"/>
      <c r="R29" s="109"/>
      <c r="S29" s="109"/>
      <c r="T29" s="109"/>
      <c r="U29" s="109"/>
      <c r="V29" s="109"/>
      <c r="W29" s="109"/>
      <c r="X29" s="109"/>
      <c r="Y29" s="109"/>
      <c r="Z29" s="109"/>
    </row>
    <row r="30" spans="1:26" ht="15.75" customHeight="1">
      <c r="A30" s="113"/>
      <c r="B30" s="941" t="s">
        <v>115</v>
      </c>
      <c r="C30" s="942"/>
      <c r="D30" s="942"/>
      <c r="E30" s="942"/>
      <c r="F30" s="942"/>
      <c r="G30" s="942"/>
      <c r="H30" s="942"/>
      <c r="I30" s="942"/>
      <c r="J30" s="943"/>
      <c r="K30" s="111"/>
      <c r="L30" s="111"/>
      <c r="M30" s="117"/>
      <c r="N30" s="111"/>
      <c r="O30" s="111"/>
      <c r="P30" s="111"/>
      <c r="Q30" s="111"/>
      <c r="R30" s="109"/>
      <c r="S30" s="109"/>
      <c r="T30" s="109"/>
      <c r="U30" s="109"/>
      <c r="V30" s="109"/>
      <c r="W30" s="109"/>
      <c r="X30" s="109"/>
      <c r="Y30" s="109"/>
      <c r="Z30" s="109"/>
    </row>
    <row r="31" spans="1:26" ht="15.75" customHeight="1">
      <c r="A31" s="113"/>
      <c r="B31" s="941" t="s">
        <v>116</v>
      </c>
      <c r="C31" s="942"/>
      <c r="D31" s="942"/>
      <c r="E31" s="942"/>
      <c r="F31" s="942"/>
      <c r="G31" s="942"/>
      <c r="H31" s="942"/>
      <c r="I31" s="942"/>
      <c r="J31" s="943"/>
      <c r="K31" s="111"/>
      <c r="L31" s="111"/>
      <c r="M31" s="117"/>
      <c r="N31" s="111"/>
      <c r="O31" s="111"/>
      <c r="P31" s="111"/>
      <c r="Q31" s="111"/>
      <c r="R31" s="109"/>
      <c r="S31" s="109"/>
      <c r="T31" s="109"/>
      <c r="U31" s="109"/>
      <c r="V31" s="109"/>
      <c r="W31" s="109"/>
      <c r="X31" s="109"/>
      <c r="Y31" s="109"/>
      <c r="Z31" s="109"/>
    </row>
    <row r="32" spans="1:26" ht="15.75" customHeight="1">
      <c r="A32" s="113"/>
      <c r="B32" s="941" t="s">
        <v>117</v>
      </c>
      <c r="C32" s="942"/>
      <c r="D32" s="942"/>
      <c r="E32" s="942"/>
      <c r="F32" s="942"/>
      <c r="G32" s="942"/>
      <c r="H32" s="942"/>
      <c r="I32" s="942"/>
      <c r="J32" s="943"/>
      <c r="K32" s="111"/>
      <c r="L32" s="111"/>
      <c r="M32" s="117"/>
      <c r="N32" s="111"/>
      <c r="O32" s="111"/>
      <c r="P32" s="111"/>
      <c r="Q32" s="111"/>
      <c r="R32" s="109"/>
      <c r="S32" s="109"/>
      <c r="T32" s="109"/>
      <c r="U32" s="109"/>
      <c r="V32" s="109"/>
      <c r="W32" s="109"/>
      <c r="X32" s="109"/>
      <c r="Y32" s="109"/>
      <c r="Z32" s="109"/>
    </row>
    <row r="33" spans="1:26" ht="15.75" customHeight="1">
      <c r="A33" s="113"/>
      <c r="B33" s="941" t="s">
        <v>118</v>
      </c>
      <c r="C33" s="942"/>
      <c r="D33" s="942"/>
      <c r="E33" s="942"/>
      <c r="F33" s="942"/>
      <c r="G33" s="942"/>
      <c r="H33" s="942"/>
      <c r="I33" s="942"/>
      <c r="J33" s="943"/>
      <c r="K33" s="111"/>
      <c r="L33" s="111"/>
      <c r="M33" s="117"/>
      <c r="N33" s="111"/>
      <c r="O33" s="111"/>
      <c r="P33" s="111"/>
      <c r="Q33" s="111"/>
      <c r="R33" s="109"/>
      <c r="S33" s="109"/>
      <c r="T33" s="109"/>
      <c r="U33" s="109"/>
      <c r="V33" s="109"/>
      <c r="W33" s="109"/>
      <c r="X33" s="109"/>
      <c r="Y33" s="109"/>
      <c r="Z33" s="109"/>
    </row>
    <row r="34" spans="1:26" ht="17.25" customHeight="1">
      <c r="A34" s="113"/>
      <c r="B34" s="28"/>
      <c r="C34" s="29"/>
      <c r="D34" s="29"/>
      <c r="E34" s="29"/>
      <c r="F34" s="29"/>
      <c r="G34" s="29"/>
      <c r="H34" s="29"/>
      <c r="I34" s="29"/>
      <c r="J34" s="30"/>
      <c r="K34" s="111"/>
      <c r="L34" s="111"/>
      <c r="M34" s="117"/>
      <c r="N34" s="111"/>
      <c r="O34" s="111"/>
      <c r="P34" s="111"/>
      <c r="Q34" s="111"/>
      <c r="R34" s="109"/>
      <c r="S34" s="109"/>
      <c r="T34" s="109"/>
      <c r="U34" s="109"/>
      <c r="V34" s="109"/>
      <c r="W34" s="109"/>
      <c r="X34" s="109"/>
      <c r="Y34" s="109"/>
      <c r="Z34" s="109"/>
    </row>
    <row r="35" spans="1:26" ht="15.75" customHeight="1">
      <c r="A35" s="113"/>
      <c r="B35" s="114" t="s">
        <v>96</v>
      </c>
      <c r="C35" s="118"/>
      <c r="D35" s="118"/>
      <c r="E35" s="118"/>
      <c r="F35" s="118"/>
      <c r="G35" s="118"/>
      <c r="H35" s="118"/>
      <c r="I35" s="118"/>
      <c r="J35" s="119"/>
      <c r="K35" s="111"/>
      <c r="L35" s="111"/>
      <c r="M35" s="117"/>
      <c r="N35" s="111"/>
      <c r="O35" s="111"/>
      <c r="P35" s="111"/>
      <c r="Q35" s="111"/>
      <c r="R35" s="109"/>
      <c r="S35" s="109"/>
      <c r="T35" s="109"/>
      <c r="U35" s="109"/>
      <c r="V35" s="109"/>
      <c r="W35" s="109"/>
      <c r="X35" s="109"/>
      <c r="Y35" s="109"/>
      <c r="Z35" s="109"/>
    </row>
    <row r="36" spans="1:26" ht="15.75" customHeight="1">
      <c r="A36" s="113"/>
      <c r="B36" s="941" t="s">
        <v>119</v>
      </c>
      <c r="C36" s="942"/>
      <c r="D36" s="942"/>
      <c r="E36" s="942"/>
      <c r="F36" s="942"/>
      <c r="G36" s="942"/>
      <c r="H36" s="942"/>
      <c r="I36" s="942"/>
      <c r="J36" s="943"/>
      <c r="K36" s="111"/>
      <c r="L36" s="111"/>
      <c r="M36" s="117"/>
      <c r="N36" s="111"/>
      <c r="O36" s="111"/>
      <c r="P36" s="111"/>
      <c r="Q36" s="111"/>
      <c r="R36" s="109"/>
      <c r="S36" s="109"/>
      <c r="T36" s="109"/>
      <c r="U36" s="109"/>
      <c r="V36" s="109"/>
      <c r="W36" s="109"/>
      <c r="X36" s="109"/>
      <c r="Y36" s="109"/>
      <c r="Z36" s="109"/>
    </row>
    <row r="37" spans="1:26" ht="15.75" customHeight="1">
      <c r="A37" s="113"/>
      <c r="B37" s="120"/>
      <c r="C37" s="121"/>
      <c r="D37" s="121"/>
      <c r="E37" s="121"/>
      <c r="F37" s="121"/>
      <c r="G37" s="121"/>
      <c r="H37" s="121"/>
      <c r="I37" s="121"/>
      <c r="J37" s="122"/>
      <c r="K37" s="111"/>
      <c r="L37" s="111"/>
      <c r="M37" s="117"/>
      <c r="N37" s="111"/>
      <c r="O37" s="111"/>
      <c r="P37" s="111"/>
      <c r="Q37" s="111"/>
      <c r="R37" s="109"/>
      <c r="S37" s="109"/>
      <c r="T37" s="109"/>
      <c r="U37" s="109"/>
      <c r="V37" s="109"/>
      <c r="W37" s="109"/>
      <c r="X37" s="109"/>
      <c r="Y37" s="109"/>
      <c r="Z37" s="109"/>
    </row>
    <row r="38" spans="1:26" ht="15.75" customHeight="1">
      <c r="A38" s="113"/>
      <c r="B38" s="114" t="s">
        <v>112</v>
      </c>
      <c r="C38" s="118"/>
      <c r="D38" s="118"/>
      <c r="E38" s="118"/>
      <c r="F38" s="118"/>
      <c r="G38" s="118"/>
      <c r="H38" s="118"/>
      <c r="I38" s="118"/>
      <c r="J38" s="119"/>
      <c r="K38" s="111"/>
      <c r="L38" s="111"/>
      <c r="M38" s="117"/>
      <c r="N38" s="111"/>
      <c r="O38" s="111"/>
      <c r="P38" s="111"/>
      <c r="Q38" s="111"/>
      <c r="R38" s="109"/>
      <c r="S38" s="109"/>
      <c r="T38" s="109"/>
      <c r="U38" s="109"/>
      <c r="V38" s="109"/>
      <c r="W38" s="109"/>
      <c r="X38" s="109"/>
      <c r="Y38" s="109"/>
      <c r="Z38" s="109"/>
    </row>
    <row r="39" spans="1:26" ht="15.75" customHeight="1">
      <c r="A39" s="113"/>
      <c r="B39" s="941" t="s">
        <v>568</v>
      </c>
      <c r="C39" s="942"/>
      <c r="D39" s="942"/>
      <c r="E39" s="942"/>
      <c r="F39" s="942"/>
      <c r="G39" s="942"/>
      <c r="H39" s="942"/>
      <c r="I39" s="942"/>
      <c r="J39" s="943"/>
      <c r="K39" s="111"/>
      <c r="L39" s="111"/>
      <c r="M39" s="117"/>
      <c r="N39" s="111"/>
      <c r="O39" s="111"/>
      <c r="P39" s="111"/>
      <c r="Q39" s="111"/>
      <c r="R39" s="109"/>
      <c r="S39" s="109"/>
      <c r="T39" s="109"/>
      <c r="U39" s="109"/>
      <c r="V39" s="109"/>
      <c r="W39" s="109"/>
      <c r="X39" s="109"/>
      <c r="Y39" s="109"/>
      <c r="Z39" s="109"/>
    </row>
    <row r="40" spans="1:26" ht="15.75" customHeight="1">
      <c r="A40" s="113"/>
      <c r="B40" s="114"/>
      <c r="C40" s="94"/>
      <c r="D40" s="94"/>
      <c r="E40" s="94"/>
      <c r="F40" s="94"/>
      <c r="G40" s="94"/>
      <c r="H40" s="94"/>
      <c r="I40" s="94"/>
      <c r="J40" s="95"/>
      <c r="K40" s="111"/>
      <c r="L40" s="111"/>
      <c r="M40" s="117"/>
      <c r="N40" s="111"/>
      <c r="O40" s="111"/>
      <c r="P40" s="111"/>
      <c r="Q40" s="111"/>
      <c r="R40" s="109"/>
      <c r="S40" s="109"/>
      <c r="T40" s="109"/>
      <c r="U40" s="109"/>
      <c r="V40" s="109"/>
      <c r="W40" s="109"/>
      <c r="X40" s="109"/>
      <c r="Y40" s="109"/>
      <c r="Z40" s="109"/>
    </row>
    <row r="41" spans="1:26" ht="15.75" customHeight="1">
      <c r="A41" s="113"/>
      <c r="B41" s="114" t="s">
        <v>97</v>
      </c>
      <c r="C41" s="118"/>
      <c r="D41" s="118"/>
      <c r="E41" s="118"/>
      <c r="F41" s="118"/>
      <c r="G41" s="118"/>
      <c r="H41" s="118"/>
      <c r="I41" s="118"/>
      <c r="J41" s="119"/>
      <c r="K41" s="111"/>
      <c r="L41" s="111"/>
      <c r="M41" s="117"/>
      <c r="N41" s="111"/>
      <c r="O41" s="111"/>
      <c r="P41" s="111"/>
      <c r="Q41" s="111"/>
      <c r="R41" s="109"/>
      <c r="S41" s="109"/>
      <c r="T41" s="109"/>
      <c r="U41" s="109"/>
      <c r="V41" s="109"/>
      <c r="W41" s="109"/>
      <c r="X41" s="109"/>
      <c r="Y41" s="109"/>
      <c r="Z41" s="109"/>
    </row>
    <row r="42" spans="1:26" ht="15.75" customHeight="1">
      <c r="A42" s="113"/>
      <c r="B42" s="941" t="s">
        <v>123</v>
      </c>
      <c r="C42" s="942"/>
      <c r="D42" s="942"/>
      <c r="E42" s="942"/>
      <c r="F42" s="942"/>
      <c r="G42" s="942"/>
      <c r="H42" s="942"/>
      <c r="I42" s="942"/>
      <c r="J42" s="943"/>
      <c r="K42" s="111"/>
      <c r="U42" s="109"/>
      <c r="V42" s="109"/>
      <c r="W42" s="109"/>
      <c r="X42" s="109"/>
      <c r="Y42" s="109"/>
      <c r="Z42" s="109"/>
    </row>
    <row r="43" spans="1:26" ht="15.75" customHeight="1">
      <c r="A43" s="113"/>
      <c r="B43" s="941"/>
      <c r="C43" s="942"/>
      <c r="D43" s="942"/>
      <c r="E43" s="942"/>
      <c r="F43" s="942"/>
      <c r="G43" s="942"/>
      <c r="H43" s="942"/>
      <c r="I43" s="942"/>
      <c r="J43" s="943"/>
      <c r="K43" s="111"/>
      <c r="U43" s="109"/>
      <c r="V43" s="109"/>
      <c r="W43" s="109"/>
      <c r="X43" s="109"/>
      <c r="Y43" s="109"/>
      <c r="Z43" s="109"/>
    </row>
    <row r="44" spans="1:26" ht="15.75" customHeight="1">
      <c r="A44" s="113"/>
      <c r="B44" s="114" t="s">
        <v>82</v>
      </c>
      <c r="C44" s="118"/>
      <c r="D44" s="118"/>
      <c r="E44" s="118"/>
      <c r="F44" s="118"/>
      <c r="G44" s="118"/>
      <c r="H44" s="118"/>
      <c r="I44" s="118"/>
      <c r="J44" s="119"/>
      <c r="K44" s="111"/>
      <c r="L44" s="111"/>
      <c r="M44" s="117"/>
      <c r="N44" s="111"/>
      <c r="O44" s="111"/>
      <c r="P44" s="111"/>
      <c r="Q44" s="111"/>
      <c r="R44" s="109"/>
      <c r="S44" s="109"/>
      <c r="T44" s="109"/>
      <c r="U44" s="109"/>
      <c r="V44" s="109"/>
      <c r="W44" s="109"/>
      <c r="X44" s="109"/>
      <c r="Y44" s="109"/>
      <c r="Z44" s="109"/>
    </row>
    <row r="45" spans="1:26" ht="15.75" customHeight="1">
      <c r="A45" s="113"/>
      <c r="B45" s="65" t="s">
        <v>120</v>
      </c>
      <c r="C45" s="66"/>
      <c r="D45" s="66"/>
      <c r="E45" s="66"/>
      <c r="F45" s="66"/>
      <c r="G45" s="66"/>
      <c r="H45" s="66"/>
      <c r="I45" s="66"/>
      <c r="J45" s="67"/>
      <c r="K45" s="111"/>
      <c r="L45" s="111"/>
      <c r="M45" s="117"/>
      <c r="N45" s="111"/>
      <c r="O45" s="111"/>
      <c r="P45" s="111"/>
      <c r="Q45" s="111"/>
      <c r="R45" s="109"/>
      <c r="S45" s="109"/>
      <c r="T45" s="109"/>
      <c r="U45" s="109"/>
      <c r="V45" s="109"/>
      <c r="W45" s="109"/>
      <c r="X45" s="109"/>
      <c r="Y45" s="109"/>
      <c r="Z45" s="109"/>
    </row>
    <row r="46" spans="1:26" ht="15.75" customHeight="1">
      <c r="A46" s="113"/>
      <c r="B46" s="65" t="s">
        <v>121</v>
      </c>
      <c r="C46" s="66"/>
      <c r="D46" s="66"/>
      <c r="E46" s="66"/>
      <c r="F46" s="66"/>
      <c r="G46" s="66"/>
      <c r="H46" s="66"/>
      <c r="I46" s="66"/>
      <c r="J46" s="67"/>
      <c r="K46" s="111"/>
      <c r="L46" s="532"/>
      <c r="M46" s="117"/>
      <c r="N46" s="111"/>
      <c r="O46" s="111"/>
      <c r="P46" s="111"/>
      <c r="Q46" s="111"/>
      <c r="R46" s="109"/>
      <c r="S46" s="109"/>
      <c r="T46" s="109"/>
      <c r="U46" s="109"/>
      <c r="V46" s="109"/>
      <c r="W46" s="109"/>
      <c r="X46" s="109"/>
      <c r="Y46" s="109"/>
      <c r="Z46" s="109"/>
    </row>
    <row r="47" spans="1:26" ht="15.75" customHeight="1">
      <c r="A47" s="113"/>
      <c r="B47" s="65" t="s">
        <v>169</v>
      </c>
      <c r="C47" s="66"/>
      <c r="D47" s="66"/>
      <c r="E47" s="66"/>
      <c r="F47" s="66"/>
      <c r="G47" s="66"/>
      <c r="H47" s="66"/>
      <c r="I47" s="66"/>
      <c r="J47" s="67"/>
      <c r="K47" s="111"/>
      <c r="L47" s="532"/>
      <c r="M47" s="117"/>
      <c r="N47" s="111"/>
      <c r="O47" s="111"/>
      <c r="P47" s="111"/>
      <c r="Q47" s="111"/>
      <c r="R47" s="109"/>
      <c r="S47" s="109"/>
      <c r="T47" s="109"/>
      <c r="U47" s="109"/>
      <c r="V47" s="109"/>
      <c r="W47" s="109"/>
      <c r="X47" s="109"/>
      <c r="Y47" s="109"/>
      <c r="Z47" s="109"/>
    </row>
    <row r="48" spans="1:26" ht="15.75" customHeight="1">
      <c r="A48" s="113"/>
      <c r="B48" s="93"/>
      <c r="C48" s="94"/>
      <c r="D48" s="94"/>
      <c r="E48" s="94"/>
      <c r="F48" s="94"/>
      <c r="G48" s="94"/>
      <c r="H48" s="94"/>
      <c r="I48" s="94"/>
      <c r="J48" s="95"/>
      <c r="K48" s="111"/>
      <c r="L48" s="111"/>
      <c r="M48" s="117"/>
      <c r="N48" s="111"/>
      <c r="O48" s="111"/>
      <c r="P48" s="111"/>
      <c r="Q48" s="111"/>
      <c r="R48" s="109"/>
      <c r="S48" s="109"/>
      <c r="T48" s="109"/>
      <c r="U48" s="109"/>
      <c r="V48" s="109"/>
      <c r="W48" s="109"/>
      <c r="X48" s="109"/>
      <c r="Y48" s="109"/>
      <c r="Z48" s="109"/>
    </row>
    <row r="49" spans="1:26" ht="15.75" customHeight="1">
      <c r="A49" s="113"/>
      <c r="B49" s="114" t="s">
        <v>111</v>
      </c>
      <c r="C49" s="94"/>
      <c r="D49" s="94"/>
      <c r="E49" s="94"/>
      <c r="F49" s="94"/>
      <c r="G49" s="94"/>
      <c r="H49" s="94"/>
      <c r="I49" s="94"/>
      <c r="J49" s="95"/>
      <c r="K49" s="111"/>
      <c r="L49" s="111"/>
      <c r="M49" s="117"/>
      <c r="N49" s="111"/>
      <c r="O49" s="111"/>
      <c r="P49" s="111"/>
      <c r="Q49" s="111"/>
      <c r="R49" s="109"/>
      <c r="S49" s="109"/>
      <c r="T49" s="109"/>
      <c r="U49" s="109"/>
      <c r="V49" s="109"/>
      <c r="W49" s="109"/>
      <c r="X49" s="109"/>
      <c r="Y49" s="109"/>
      <c r="Z49" s="109"/>
    </row>
    <row r="50" spans="1:26" ht="15" customHeight="1">
      <c r="A50" s="113"/>
      <c r="B50" s="612" t="s">
        <v>426</v>
      </c>
      <c r="C50" s="613"/>
      <c r="D50" s="613"/>
      <c r="E50" s="613"/>
      <c r="F50" s="613"/>
      <c r="G50" s="613"/>
      <c r="H50" s="94"/>
      <c r="I50" s="94"/>
      <c r="J50" s="95"/>
      <c r="K50" s="111"/>
      <c r="L50" s="111"/>
      <c r="M50" s="117"/>
      <c r="N50" s="111"/>
      <c r="O50" s="111"/>
      <c r="P50" s="111"/>
      <c r="Q50" s="111"/>
      <c r="R50" s="109"/>
      <c r="S50" s="109"/>
      <c r="T50" s="109"/>
      <c r="U50" s="109"/>
      <c r="V50" s="109"/>
      <c r="W50" s="109"/>
      <c r="X50" s="109"/>
      <c r="Y50" s="109"/>
      <c r="Z50" s="109"/>
    </row>
    <row r="51" spans="1:26" ht="15" customHeight="1">
      <c r="A51" s="113"/>
      <c r="B51" s="65"/>
      <c r="C51" s="94"/>
      <c r="D51" s="94"/>
      <c r="E51" s="94"/>
      <c r="F51" s="94"/>
      <c r="G51" s="94"/>
      <c r="H51" s="94"/>
      <c r="I51" s="94"/>
      <c r="J51" s="95"/>
      <c r="K51" s="111"/>
      <c r="L51" s="111"/>
      <c r="M51" s="117"/>
      <c r="N51" s="111"/>
      <c r="O51" s="111"/>
      <c r="P51" s="111"/>
      <c r="Q51" s="111"/>
      <c r="R51" s="109"/>
      <c r="S51" s="109"/>
      <c r="T51" s="109"/>
      <c r="U51" s="109"/>
      <c r="V51" s="109"/>
      <c r="W51" s="109"/>
      <c r="X51" s="109"/>
      <c r="Y51" s="109"/>
      <c r="Z51" s="109"/>
    </row>
    <row r="52" spans="1:26" ht="15.75" customHeight="1">
      <c r="A52" s="113"/>
      <c r="B52" s="938" t="s">
        <v>175</v>
      </c>
      <c r="C52" s="939"/>
      <c r="D52" s="939"/>
      <c r="E52" s="939"/>
      <c r="F52" s="939"/>
      <c r="G52" s="939"/>
      <c r="H52" s="939"/>
      <c r="I52" s="939"/>
      <c r="J52" s="940"/>
      <c r="K52" s="111"/>
      <c r="L52" s="111"/>
      <c r="M52" s="117"/>
      <c r="N52" s="111"/>
      <c r="O52" s="111"/>
      <c r="P52" s="111"/>
      <c r="Q52" s="111"/>
      <c r="R52" s="109"/>
      <c r="S52" s="109"/>
      <c r="T52" s="109"/>
      <c r="U52" s="109"/>
      <c r="V52" s="109"/>
      <c r="W52" s="109"/>
      <c r="X52" s="109"/>
      <c r="Y52" s="109"/>
      <c r="Z52" s="109"/>
    </row>
    <row r="53" spans="1:26" ht="15.75" customHeight="1">
      <c r="A53" s="113"/>
      <c r="B53" s="932" t="s">
        <v>170</v>
      </c>
      <c r="C53" s="933"/>
      <c r="D53" s="933"/>
      <c r="E53" s="933"/>
      <c r="F53" s="933"/>
      <c r="G53" s="933"/>
      <c r="H53" s="933"/>
      <c r="I53" s="933"/>
      <c r="J53" s="934"/>
      <c r="K53" s="111"/>
      <c r="L53" s="111"/>
      <c r="M53" s="117"/>
      <c r="N53" s="111"/>
      <c r="O53" s="111"/>
      <c r="P53" s="111"/>
      <c r="Q53" s="111"/>
      <c r="R53" s="109"/>
      <c r="S53" s="109"/>
      <c r="T53" s="109"/>
      <c r="U53" s="109"/>
      <c r="V53" s="109"/>
      <c r="W53" s="109"/>
      <c r="X53" s="109"/>
      <c r="Y53" s="109"/>
      <c r="Z53" s="109"/>
    </row>
    <row r="54" spans="1:26" ht="15.75" customHeight="1">
      <c r="A54" s="113"/>
      <c r="B54" s="932" t="s">
        <v>171</v>
      </c>
      <c r="C54" s="933"/>
      <c r="D54" s="933"/>
      <c r="E54" s="933"/>
      <c r="F54" s="933"/>
      <c r="G54" s="933"/>
      <c r="H54" s="933"/>
      <c r="I54" s="933"/>
      <c r="J54" s="934"/>
      <c r="K54" s="111"/>
      <c r="L54" s="111"/>
      <c r="M54" s="117"/>
      <c r="N54" s="111"/>
      <c r="O54" s="111"/>
      <c r="P54" s="111"/>
      <c r="Q54" s="111"/>
      <c r="R54" s="109"/>
      <c r="S54" s="109"/>
      <c r="T54" s="109"/>
      <c r="U54" s="109"/>
      <c r="V54" s="109"/>
      <c r="W54" s="109"/>
      <c r="X54" s="109"/>
      <c r="Y54" s="109"/>
      <c r="Z54" s="109"/>
    </row>
    <row r="55" spans="1:26" ht="15.75" customHeight="1">
      <c r="A55" s="113"/>
      <c r="B55" s="932" t="s">
        <v>172</v>
      </c>
      <c r="C55" s="933"/>
      <c r="D55" s="933"/>
      <c r="E55" s="933"/>
      <c r="F55" s="933"/>
      <c r="G55" s="933"/>
      <c r="H55" s="933"/>
      <c r="I55" s="933"/>
      <c r="J55" s="934"/>
      <c r="K55" s="111"/>
      <c r="L55" s="111"/>
      <c r="M55" s="117"/>
      <c r="N55" s="111"/>
      <c r="O55" s="111"/>
      <c r="P55" s="111"/>
      <c r="Q55" s="111"/>
      <c r="R55" s="109"/>
      <c r="S55" s="109"/>
      <c r="T55" s="109"/>
      <c r="U55" s="109"/>
      <c r="V55" s="109"/>
      <c r="W55" s="109"/>
      <c r="X55" s="109"/>
      <c r="Y55" s="109"/>
      <c r="Z55" s="109"/>
    </row>
    <row r="56" spans="1:26" ht="15.75" customHeight="1">
      <c r="A56" s="113"/>
      <c r="B56" s="932" t="s">
        <v>173</v>
      </c>
      <c r="C56" s="933"/>
      <c r="D56" s="933"/>
      <c r="E56" s="933"/>
      <c r="F56" s="933"/>
      <c r="G56" s="933"/>
      <c r="H56" s="933"/>
      <c r="I56" s="933"/>
      <c r="J56" s="934"/>
      <c r="K56" s="111"/>
      <c r="L56" s="532"/>
      <c r="M56" s="117"/>
      <c r="N56" s="111"/>
      <c r="O56" s="111"/>
      <c r="P56" s="111"/>
      <c r="Q56" s="111"/>
      <c r="R56" s="109"/>
      <c r="S56" s="109"/>
      <c r="T56" s="109"/>
      <c r="U56" s="109"/>
      <c r="V56" s="109"/>
      <c r="W56" s="109"/>
      <c r="X56" s="109"/>
      <c r="Y56" s="109"/>
      <c r="Z56" s="109"/>
    </row>
    <row r="57" spans="1:26" ht="15.75" customHeight="1">
      <c r="A57" s="113"/>
      <c r="B57" s="932" t="s">
        <v>174</v>
      </c>
      <c r="C57" s="933"/>
      <c r="D57" s="933"/>
      <c r="E57" s="933"/>
      <c r="F57" s="933"/>
      <c r="G57" s="933"/>
      <c r="H57" s="933"/>
      <c r="I57" s="933"/>
      <c r="J57" s="934"/>
      <c r="K57" s="111"/>
      <c r="L57" s="111"/>
      <c r="M57" s="117"/>
      <c r="N57" s="111"/>
      <c r="O57" s="111"/>
      <c r="P57" s="111"/>
      <c r="Q57" s="111"/>
      <c r="R57" s="109"/>
      <c r="S57" s="109"/>
      <c r="T57" s="109"/>
      <c r="U57" s="109"/>
      <c r="V57" s="109"/>
      <c r="W57" s="109"/>
      <c r="X57" s="109"/>
      <c r="Y57" s="109"/>
      <c r="Z57" s="109"/>
    </row>
    <row r="58" spans="1:26" ht="15.75" customHeight="1">
      <c r="A58" s="113"/>
      <c r="B58" s="932" t="s">
        <v>229</v>
      </c>
      <c r="C58" s="933"/>
      <c r="D58" s="933"/>
      <c r="E58" s="933"/>
      <c r="F58" s="933"/>
      <c r="G58" s="933"/>
      <c r="H58" s="933"/>
      <c r="I58" s="933"/>
      <c r="J58" s="934"/>
      <c r="K58" s="111"/>
      <c r="L58" s="111"/>
      <c r="M58" s="117"/>
      <c r="N58" s="111"/>
      <c r="O58" s="111"/>
      <c r="P58" s="111"/>
      <c r="Q58" s="111"/>
      <c r="R58" s="109"/>
      <c r="S58" s="109"/>
      <c r="T58" s="109"/>
      <c r="U58" s="109"/>
      <c r="V58" s="109"/>
      <c r="W58" s="109"/>
      <c r="X58" s="109"/>
      <c r="Y58" s="109"/>
      <c r="Z58" s="109"/>
    </row>
    <row r="59" spans="1:26" ht="15.75" customHeight="1">
      <c r="A59" s="113"/>
      <c r="B59" s="932" t="s">
        <v>230</v>
      </c>
      <c r="C59" s="933"/>
      <c r="D59" s="933"/>
      <c r="E59" s="933"/>
      <c r="F59" s="933"/>
      <c r="G59" s="933"/>
      <c r="H59" s="933"/>
      <c r="I59" s="933"/>
      <c r="J59" s="934"/>
      <c r="K59" s="111"/>
      <c r="L59" s="111"/>
      <c r="M59" s="117"/>
      <c r="N59" s="111"/>
      <c r="O59" s="111"/>
      <c r="P59" s="111"/>
      <c r="Q59" s="111"/>
      <c r="R59" s="109"/>
      <c r="S59" s="109"/>
      <c r="T59" s="109"/>
      <c r="U59" s="109"/>
      <c r="V59" s="109"/>
      <c r="W59" s="109"/>
      <c r="X59" s="109"/>
      <c r="Y59" s="109"/>
      <c r="Z59" s="109"/>
    </row>
    <row r="60" spans="1:26" ht="15.75" customHeight="1">
      <c r="A60" s="113"/>
      <c r="B60" s="932" t="s">
        <v>559</v>
      </c>
      <c r="C60" s="933"/>
      <c r="D60" s="933"/>
      <c r="E60" s="933"/>
      <c r="F60" s="933"/>
      <c r="G60" s="933"/>
      <c r="H60" s="933"/>
      <c r="I60" s="933"/>
      <c r="J60" s="934"/>
      <c r="K60" s="111"/>
      <c r="L60" s="111"/>
      <c r="M60" s="902"/>
      <c r="N60" s="111"/>
      <c r="O60" s="111"/>
      <c r="P60" s="111"/>
      <c r="Q60" s="111"/>
      <c r="R60" s="109"/>
      <c r="S60" s="109"/>
      <c r="T60" s="109"/>
      <c r="U60" s="109"/>
      <c r="V60" s="109"/>
      <c r="W60" s="109"/>
      <c r="X60" s="109"/>
      <c r="Y60" s="109"/>
      <c r="Z60" s="109"/>
    </row>
    <row r="61" spans="1:26" ht="13.5" thickBot="1">
      <c r="A61" s="123"/>
      <c r="B61" s="124"/>
      <c r="C61" s="125"/>
      <c r="D61" s="125"/>
      <c r="E61" s="125"/>
      <c r="F61" s="125"/>
      <c r="G61" s="125"/>
      <c r="H61" s="125"/>
      <c r="I61" s="125"/>
      <c r="J61" s="126"/>
      <c r="K61" s="111"/>
      <c r="L61" s="111"/>
      <c r="M61" s="117"/>
      <c r="N61" s="111"/>
      <c r="O61" s="111"/>
      <c r="P61" s="111"/>
      <c r="Q61" s="111"/>
      <c r="R61" s="109"/>
      <c r="S61" s="109"/>
      <c r="T61" s="109"/>
      <c r="U61" s="109"/>
      <c r="V61" s="109"/>
      <c r="W61" s="109"/>
      <c r="X61" s="109"/>
      <c r="Y61" s="109"/>
      <c r="Z61" s="109"/>
    </row>
    <row r="62" spans="1:26">
      <c r="A62" s="123"/>
      <c r="B62" s="109"/>
      <c r="C62" s="109"/>
      <c r="D62" s="109"/>
      <c r="E62" s="109"/>
      <c r="F62" s="109"/>
      <c r="G62" s="109"/>
      <c r="H62" s="109"/>
      <c r="I62" s="109"/>
      <c r="J62" s="109"/>
      <c r="K62" s="111"/>
      <c r="L62" s="111"/>
      <c r="M62" s="117"/>
      <c r="N62" s="111"/>
      <c r="O62" s="111"/>
      <c r="P62" s="111"/>
      <c r="Q62" s="111"/>
      <c r="R62" s="109"/>
      <c r="S62" s="109"/>
      <c r="T62" s="109"/>
      <c r="U62" s="109"/>
      <c r="V62" s="109"/>
      <c r="W62" s="109"/>
      <c r="X62" s="109"/>
      <c r="Y62" s="109"/>
      <c r="Z62" s="109"/>
    </row>
    <row r="63" spans="1:26" ht="15">
      <c r="A63" s="109"/>
      <c r="B63" s="127"/>
      <c r="C63" s="109"/>
      <c r="D63" s="109"/>
      <c r="E63" s="109"/>
      <c r="F63" s="109"/>
      <c r="G63" s="109"/>
      <c r="H63" s="109"/>
      <c r="I63" s="109"/>
      <c r="J63" s="109"/>
      <c r="K63" s="111"/>
      <c r="L63" s="111"/>
      <c r="M63" s="117"/>
      <c r="N63" s="111"/>
      <c r="O63" s="111"/>
      <c r="P63" s="111"/>
      <c r="Q63" s="111"/>
      <c r="R63" s="109"/>
      <c r="S63" s="109"/>
      <c r="T63" s="109"/>
      <c r="U63" s="109"/>
      <c r="V63" s="109"/>
      <c r="W63" s="109"/>
      <c r="X63" s="109"/>
      <c r="Y63" s="109"/>
      <c r="Z63" s="109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11"/>
      <c r="L64" s="111"/>
      <c r="M64" s="117"/>
      <c r="N64" s="111"/>
      <c r="O64" s="111"/>
      <c r="P64" s="111"/>
      <c r="Q64" s="111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11"/>
      <c r="L65" s="111"/>
      <c r="M65" s="117"/>
      <c r="N65" s="111"/>
      <c r="O65" s="111"/>
      <c r="P65" s="111"/>
      <c r="Q65" s="111"/>
      <c r="R65" s="109"/>
      <c r="S65" s="109"/>
      <c r="T65" s="109"/>
      <c r="U65" s="109"/>
      <c r="V65" s="109"/>
      <c r="W65" s="109"/>
      <c r="X65" s="109"/>
      <c r="Y65" s="109"/>
      <c r="Z65" s="109"/>
    </row>
    <row r="66" spans="1:26" ht="15">
      <c r="A66" s="109"/>
      <c r="B66" s="127"/>
      <c r="C66" s="109"/>
      <c r="D66" s="109"/>
      <c r="E66" s="109"/>
      <c r="F66" s="109"/>
      <c r="G66" s="109"/>
      <c r="H66" s="109"/>
      <c r="I66" s="109"/>
      <c r="J66" s="109"/>
      <c r="K66" s="111"/>
      <c r="L66" s="111"/>
      <c r="M66" s="117"/>
      <c r="N66" s="111"/>
      <c r="O66" s="111"/>
      <c r="P66" s="111"/>
      <c r="Q66" s="111"/>
      <c r="R66" s="109"/>
      <c r="S66" s="109"/>
      <c r="T66" s="109"/>
      <c r="U66" s="109"/>
      <c r="V66" s="109"/>
      <c r="W66" s="109"/>
      <c r="X66" s="109"/>
      <c r="Y66" s="109"/>
      <c r="Z66" s="109"/>
    </row>
    <row r="67" spans="1:26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11"/>
      <c r="L67" s="111"/>
      <c r="M67" s="112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</row>
    <row r="68" spans="1:26">
      <c r="A68" s="109"/>
      <c r="B68" s="20"/>
      <c r="C68" s="109"/>
      <c r="D68" s="109"/>
      <c r="E68" s="109"/>
      <c r="F68" s="109"/>
      <c r="G68" s="109"/>
      <c r="H68" s="109"/>
      <c r="I68" s="109"/>
      <c r="J68" s="109"/>
      <c r="K68" s="111"/>
      <c r="L68" s="111"/>
      <c r="M68" s="112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</row>
    <row r="69" spans="1:26" ht="15">
      <c r="A69" s="109"/>
      <c r="B69" s="127"/>
      <c r="C69" s="109"/>
      <c r="D69" s="109"/>
      <c r="E69" s="109"/>
      <c r="F69" s="109"/>
      <c r="G69" s="109"/>
      <c r="H69" s="109"/>
      <c r="I69" s="109"/>
      <c r="J69" s="109"/>
      <c r="K69" s="111"/>
      <c r="L69" s="111"/>
      <c r="M69" s="112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</row>
    <row r="70" spans="1:26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11"/>
      <c r="L70" s="111"/>
      <c r="M70" s="112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</row>
    <row r="71" spans="1:26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11"/>
      <c r="L71" s="111"/>
      <c r="M71" s="112"/>
      <c r="N71" s="109"/>
      <c r="O71" s="109"/>
      <c r="P71" s="109"/>
      <c r="Q71" s="109"/>
      <c r="R71" s="109"/>
      <c r="S71" s="109"/>
      <c r="T71" s="109"/>
      <c r="U71" s="109"/>
      <c r="V71" s="109"/>
      <c r="W71" s="109"/>
      <c r="X71" s="109"/>
      <c r="Y71" s="109"/>
      <c r="Z71" s="109"/>
    </row>
    <row r="72" spans="1:26" ht="15">
      <c r="A72" s="109"/>
      <c r="B72" s="127"/>
      <c r="C72" s="109"/>
      <c r="D72" s="109"/>
      <c r="E72" s="109"/>
      <c r="F72" s="109"/>
      <c r="G72" s="109"/>
      <c r="H72" s="109"/>
      <c r="I72" s="109"/>
      <c r="J72" s="109"/>
      <c r="K72" s="111"/>
      <c r="L72" s="111"/>
      <c r="M72" s="112"/>
      <c r="N72" s="109"/>
      <c r="O72" s="109"/>
      <c r="P72" s="109"/>
      <c r="Q72" s="109"/>
      <c r="R72" s="109"/>
      <c r="S72" s="109"/>
      <c r="T72" s="109"/>
      <c r="U72" s="109"/>
      <c r="V72" s="109"/>
      <c r="W72" s="109"/>
      <c r="X72" s="109"/>
      <c r="Y72" s="109"/>
      <c r="Z72" s="109"/>
    </row>
    <row r="73" spans="1:26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11"/>
      <c r="L73" s="111"/>
      <c r="M73" s="112"/>
      <c r="N73" s="109"/>
      <c r="O73" s="109"/>
      <c r="P73" s="109"/>
      <c r="Q73" s="109"/>
      <c r="R73" s="109"/>
      <c r="S73" s="109"/>
      <c r="T73" s="109"/>
      <c r="U73" s="109"/>
      <c r="V73" s="109"/>
      <c r="W73" s="109"/>
      <c r="X73" s="109"/>
      <c r="Y73" s="109"/>
      <c r="Z73" s="109"/>
    </row>
    <row r="74" spans="1:26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11"/>
      <c r="L74" s="111"/>
      <c r="M74" s="112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</row>
    <row r="75" spans="1:26" ht="15">
      <c r="A75" s="109"/>
      <c r="B75" s="127"/>
      <c r="C75" s="109"/>
      <c r="D75" s="109"/>
      <c r="E75" s="109"/>
      <c r="F75" s="109"/>
      <c r="G75" s="109"/>
      <c r="H75" s="109"/>
      <c r="I75" s="109"/>
      <c r="J75" s="109"/>
      <c r="K75" s="111"/>
      <c r="L75" s="111"/>
      <c r="M75" s="112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</row>
    <row r="76" spans="1:26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11"/>
      <c r="L76" s="111"/>
      <c r="M76" s="112"/>
      <c r="N76" s="109"/>
      <c r="O76" s="109"/>
      <c r="P76" s="109"/>
      <c r="Q76" s="109"/>
      <c r="R76" s="109"/>
      <c r="S76" s="109"/>
      <c r="T76" s="109"/>
      <c r="U76" s="109"/>
      <c r="V76" s="109"/>
      <c r="W76" s="109"/>
      <c r="X76" s="109"/>
      <c r="Y76" s="109"/>
      <c r="Z76" s="109"/>
    </row>
    <row r="77" spans="1:26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11"/>
      <c r="L77" s="111"/>
      <c r="M77" s="112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</row>
    <row r="78" spans="1:26" ht="15">
      <c r="A78" s="109"/>
      <c r="B78" s="127"/>
      <c r="C78" s="109"/>
      <c r="D78" s="109"/>
      <c r="E78" s="109"/>
      <c r="F78" s="109"/>
      <c r="G78" s="109"/>
      <c r="H78" s="109"/>
      <c r="I78" s="109"/>
      <c r="J78" s="109"/>
      <c r="K78" s="111"/>
      <c r="L78" s="111"/>
      <c r="M78" s="112"/>
      <c r="N78" s="109"/>
      <c r="O78" s="109"/>
      <c r="P78" s="109"/>
      <c r="Q78" s="109"/>
      <c r="R78" s="109"/>
      <c r="S78" s="109"/>
      <c r="T78" s="109"/>
      <c r="U78" s="109"/>
      <c r="V78" s="109"/>
      <c r="W78" s="109"/>
      <c r="X78" s="109"/>
      <c r="Y78" s="109"/>
      <c r="Z78" s="109"/>
    </row>
    <row r="79" spans="1:26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11"/>
      <c r="L79" s="111"/>
      <c r="M79" s="112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</row>
    <row r="80" spans="1:26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11"/>
      <c r="L80" s="111"/>
      <c r="M80" s="112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</row>
    <row r="81" spans="1:26" ht="15">
      <c r="A81" s="109"/>
      <c r="B81" s="127"/>
      <c r="C81" s="109"/>
      <c r="D81" s="109"/>
      <c r="E81" s="109"/>
      <c r="F81" s="109"/>
      <c r="G81" s="109"/>
      <c r="H81" s="109"/>
      <c r="I81" s="109"/>
      <c r="J81" s="109"/>
      <c r="K81" s="111"/>
      <c r="L81" s="111"/>
      <c r="M81" s="112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</row>
    <row r="82" spans="1:26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11"/>
      <c r="L82" s="111"/>
      <c r="M82" s="112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</row>
    <row r="83" spans="1:26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11"/>
      <c r="L83" s="111"/>
      <c r="M83" s="112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</row>
    <row r="84" spans="1:26" ht="15">
      <c r="A84" s="109"/>
      <c r="B84" s="127"/>
      <c r="C84" s="109"/>
      <c r="D84" s="109"/>
      <c r="E84" s="109"/>
      <c r="F84" s="109"/>
      <c r="G84" s="109"/>
      <c r="H84" s="109"/>
      <c r="I84" s="109"/>
      <c r="J84" s="109"/>
      <c r="K84" s="111"/>
      <c r="L84" s="111"/>
      <c r="M84" s="112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</row>
    <row r="85" spans="1:26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11"/>
      <c r="L85" s="111"/>
      <c r="M85" s="112"/>
      <c r="N85" s="109"/>
      <c r="O85" s="109"/>
      <c r="P85" s="109"/>
      <c r="Q85" s="109"/>
      <c r="R85" s="109"/>
      <c r="S85" s="109"/>
      <c r="T85" s="109"/>
      <c r="U85" s="109"/>
      <c r="V85" s="109"/>
      <c r="W85" s="109"/>
      <c r="X85" s="109"/>
      <c r="Y85" s="109"/>
      <c r="Z85" s="109"/>
    </row>
    <row r="86" spans="1:26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11"/>
      <c r="L86" s="111"/>
      <c r="M86" s="112"/>
      <c r="N86" s="109"/>
      <c r="O86" s="109"/>
      <c r="P86" s="109"/>
      <c r="Q86" s="109"/>
      <c r="R86" s="109"/>
      <c r="S86" s="109"/>
      <c r="T86" s="109"/>
      <c r="U86" s="109"/>
      <c r="V86" s="109"/>
      <c r="W86" s="109"/>
      <c r="X86" s="109"/>
      <c r="Y86" s="109"/>
      <c r="Z86" s="109"/>
    </row>
    <row r="87" spans="1:26" ht="15">
      <c r="A87" s="109"/>
      <c r="B87" s="127"/>
      <c r="C87" s="109"/>
      <c r="D87" s="109"/>
      <c r="E87" s="109"/>
      <c r="F87" s="109"/>
      <c r="G87" s="109"/>
      <c r="H87" s="109"/>
      <c r="I87" s="109"/>
      <c r="J87" s="109"/>
      <c r="K87" s="111"/>
      <c r="L87" s="111"/>
      <c r="M87" s="112"/>
      <c r="N87" s="109"/>
      <c r="O87" s="109"/>
      <c r="P87" s="109"/>
      <c r="Q87" s="109"/>
      <c r="R87" s="109"/>
      <c r="S87" s="109"/>
      <c r="T87" s="109"/>
      <c r="U87" s="109"/>
      <c r="V87" s="109"/>
      <c r="W87" s="109"/>
      <c r="X87" s="109"/>
      <c r="Y87" s="109"/>
      <c r="Z87" s="109"/>
    </row>
    <row r="88" spans="1:26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11"/>
      <c r="L88" s="111"/>
      <c r="M88" s="112"/>
      <c r="N88" s="109"/>
      <c r="O88" s="109"/>
      <c r="P88" s="109"/>
      <c r="Q88" s="109"/>
      <c r="R88" s="109"/>
      <c r="S88" s="109"/>
      <c r="T88" s="109"/>
      <c r="U88" s="109"/>
      <c r="V88" s="109"/>
      <c r="W88" s="109"/>
      <c r="X88" s="109"/>
      <c r="Y88" s="109"/>
      <c r="Z88" s="109"/>
    </row>
    <row r="89" spans="1:26">
      <c r="A89" s="109"/>
      <c r="B89" s="109"/>
      <c r="C89" s="109"/>
      <c r="D89" s="109"/>
      <c r="E89" s="109"/>
      <c r="F89" s="109"/>
      <c r="G89" s="109"/>
      <c r="H89" s="109"/>
      <c r="I89" s="109"/>
      <c r="J89" s="109"/>
      <c r="K89" s="111"/>
      <c r="L89" s="111"/>
      <c r="M89" s="112"/>
      <c r="N89" s="109"/>
      <c r="O89" s="109"/>
      <c r="P89" s="109"/>
      <c r="Q89" s="109"/>
      <c r="R89" s="109"/>
      <c r="S89" s="109"/>
      <c r="T89" s="109"/>
      <c r="U89" s="109"/>
      <c r="V89" s="109"/>
      <c r="W89" s="109"/>
      <c r="X89" s="109"/>
      <c r="Y89" s="109"/>
      <c r="Z89" s="109"/>
    </row>
    <row r="90" spans="1:26" ht="15">
      <c r="A90" s="109"/>
      <c r="B90" s="127"/>
      <c r="C90" s="109"/>
      <c r="D90" s="109"/>
      <c r="E90" s="109"/>
      <c r="F90" s="109"/>
      <c r="G90" s="109"/>
      <c r="H90" s="109"/>
      <c r="I90" s="109"/>
      <c r="J90" s="109"/>
      <c r="K90" s="111"/>
      <c r="L90" s="111"/>
      <c r="M90" s="112"/>
      <c r="N90" s="109"/>
      <c r="O90" s="109"/>
      <c r="P90" s="109"/>
      <c r="Q90" s="109"/>
      <c r="R90" s="109"/>
      <c r="S90" s="109"/>
      <c r="T90" s="109"/>
      <c r="U90" s="109"/>
      <c r="V90" s="109"/>
      <c r="W90" s="109"/>
      <c r="X90" s="109"/>
      <c r="Y90" s="109"/>
      <c r="Z90" s="109"/>
    </row>
    <row r="91" spans="1:26">
      <c r="A91" s="109"/>
      <c r="B91" s="109"/>
      <c r="C91" s="109"/>
      <c r="D91" s="109"/>
      <c r="E91" s="109"/>
      <c r="F91" s="109"/>
      <c r="G91" s="109"/>
      <c r="H91" s="109"/>
      <c r="I91" s="109"/>
      <c r="J91" s="109"/>
      <c r="K91" s="111"/>
      <c r="L91" s="111"/>
      <c r="M91" s="112"/>
      <c r="N91" s="109"/>
      <c r="O91" s="109"/>
      <c r="P91" s="109"/>
      <c r="Q91" s="109"/>
      <c r="R91" s="109"/>
      <c r="S91" s="109"/>
      <c r="T91" s="109"/>
      <c r="U91" s="109"/>
      <c r="V91" s="109"/>
      <c r="W91" s="109"/>
      <c r="X91" s="109"/>
      <c r="Y91" s="109"/>
      <c r="Z91" s="109"/>
    </row>
    <row r="92" spans="1:26">
      <c r="A92" s="109"/>
      <c r="B92" s="109"/>
      <c r="C92" s="109"/>
      <c r="D92" s="109"/>
      <c r="E92" s="109"/>
      <c r="F92" s="109"/>
      <c r="G92" s="109"/>
      <c r="H92" s="109"/>
      <c r="I92" s="109"/>
      <c r="J92" s="109"/>
      <c r="K92" s="111"/>
      <c r="L92" s="111"/>
      <c r="M92" s="112"/>
      <c r="N92" s="109"/>
      <c r="O92" s="109"/>
      <c r="P92" s="109"/>
      <c r="Q92" s="109"/>
      <c r="R92" s="109"/>
      <c r="S92" s="109"/>
      <c r="T92" s="109"/>
      <c r="U92" s="109"/>
      <c r="V92" s="109"/>
      <c r="W92" s="109"/>
      <c r="X92" s="109"/>
      <c r="Y92" s="109"/>
      <c r="Z92" s="109"/>
    </row>
    <row r="93" spans="1:26" ht="15">
      <c r="A93" s="109"/>
      <c r="B93" s="127"/>
      <c r="C93" s="109"/>
      <c r="D93" s="109"/>
      <c r="E93" s="109"/>
      <c r="F93" s="109"/>
      <c r="G93" s="109"/>
      <c r="H93" s="109"/>
      <c r="I93" s="109"/>
      <c r="J93" s="109"/>
      <c r="K93" s="111"/>
      <c r="L93" s="111"/>
      <c r="M93" s="112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</row>
    <row r="94" spans="1:26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11"/>
      <c r="L94" s="111"/>
      <c r="M94" s="112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</row>
    <row r="95" spans="1:26">
      <c r="A95" s="109"/>
      <c r="B95" s="109"/>
      <c r="C95" s="109"/>
      <c r="D95" s="109"/>
      <c r="E95" s="109"/>
      <c r="F95" s="109"/>
      <c r="G95" s="109"/>
      <c r="H95" s="109"/>
      <c r="I95" s="109"/>
      <c r="J95" s="109"/>
      <c r="K95" s="111"/>
      <c r="L95" s="111"/>
      <c r="M95" s="112"/>
      <c r="N95" s="109"/>
      <c r="O95" s="109"/>
      <c r="P95" s="109"/>
      <c r="Q95" s="109"/>
      <c r="R95" s="109"/>
      <c r="S95" s="109"/>
      <c r="T95" s="109"/>
      <c r="U95" s="109"/>
      <c r="V95" s="109"/>
      <c r="W95" s="109"/>
      <c r="X95" s="109"/>
      <c r="Y95" s="109"/>
      <c r="Z95" s="109"/>
    </row>
    <row r="96" spans="1:26" ht="15">
      <c r="A96" s="109"/>
      <c r="B96" s="127"/>
      <c r="C96" s="109"/>
      <c r="D96" s="109"/>
      <c r="E96" s="109"/>
      <c r="F96" s="109"/>
      <c r="G96" s="109"/>
      <c r="H96" s="109"/>
      <c r="I96" s="109"/>
      <c r="J96" s="109"/>
      <c r="K96" s="111"/>
      <c r="L96" s="111"/>
      <c r="M96" s="112"/>
      <c r="N96" s="109"/>
      <c r="O96" s="109"/>
      <c r="P96" s="109"/>
      <c r="Q96" s="109"/>
      <c r="R96" s="109"/>
      <c r="S96" s="109"/>
      <c r="T96" s="109"/>
      <c r="U96" s="109"/>
      <c r="V96" s="109"/>
      <c r="W96" s="109"/>
      <c r="X96" s="109"/>
      <c r="Y96" s="109"/>
      <c r="Z96" s="109"/>
    </row>
    <row r="97" spans="1:26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11"/>
      <c r="L97" s="111"/>
      <c r="M97" s="112"/>
      <c r="N97" s="109"/>
      <c r="O97" s="109"/>
      <c r="P97" s="109"/>
      <c r="Q97" s="109"/>
      <c r="R97" s="109"/>
      <c r="S97" s="109"/>
      <c r="T97" s="109"/>
      <c r="U97" s="109"/>
      <c r="V97" s="109"/>
      <c r="W97" s="109"/>
      <c r="X97" s="109"/>
      <c r="Y97" s="109"/>
      <c r="Z97" s="109"/>
    </row>
    <row r="98" spans="1:26">
      <c r="A98" s="109"/>
      <c r="B98" s="109"/>
      <c r="C98" s="109"/>
      <c r="D98" s="109"/>
      <c r="E98" s="109"/>
      <c r="F98" s="109"/>
      <c r="G98" s="109"/>
      <c r="H98" s="109"/>
      <c r="I98" s="109"/>
      <c r="J98" s="109"/>
      <c r="K98" s="111"/>
      <c r="L98" s="111"/>
      <c r="M98" s="112"/>
      <c r="N98" s="109"/>
      <c r="O98" s="109"/>
      <c r="P98" s="109"/>
      <c r="Q98" s="109"/>
      <c r="R98" s="109"/>
      <c r="S98" s="109"/>
      <c r="T98" s="109"/>
      <c r="U98" s="109"/>
      <c r="V98" s="109"/>
      <c r="W98" s="109"/>
      <c r="X98" s="109"/>
      <c r="Y98" s="109"/>
      <c r="Z98" s="109"/>
    </row>
    <row r="99" spans="1:26" ht="15">
      <c r="A99" s="109"/>
      <c r="B99" s="127"/>
      <c r="C99" s="109"/>
      <c r="D99" s="109"/>
      <c r="E99" s="109"/>
      <c r="F99" s="109"/>
      <c r="G99" s="109"/>
      <c r="H99" s="109"/>
      <c r="I99" s="109"/>
      <c r="J99" s="109"/>
      <c r="K99" s="111"/>
      <c r="L99" s="111"/>
      <c r="M99" s="112"/>
      <c r="N99" s="109"/>
      <c r="O99" s="109"/>
      <c r="P99" s="109"/>
      <c r="Q99" s="109"/>
      <c r="R99" s="109"/>
      <c r="S99" s="109"/>
      <c r="T99" s="109"/>
      <c r="U99" s="109"/>
      <c r="V99" s="109"/>
      <c r="W99" s="109"/>
      <c r="X99" s="109"/>
      <c r="Y99" s="109"/>
      <c r="Z99" s="109"/>
    </row>
    <row r="100" spans="1:26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11"/>
      <c r="L100" s="111"/>
      <c r="M100" s="112"/>
      <c r="N100" s="109"/>
      <c r="O100" s="109"/>
      <c r="P100" s="109"/>
      <c r="Q100" s="109"/>
      <c r="R100" s="109"/>
      <c r="S100" s="109"/>
      <c r="T100" s="109"/>
      <c r="U100" s="109"/>
      <c r="V100" s="109"/>
      <c r="W100" s="109"/>
      <c r="X100" s="109"/>
      <c r="Y100" s="109"/>
      <c r="Z100" s="109"/>
    </row>
    <row r="101" spans="1:26">
      <c r="A101" s="109"/>
      <c r="B101" s="109"/>
      <c r="C101" s="109"/>
      <c r="D101" s="109"/>
      <c r="E101" s="109"/>
      <c r="F101" s="109"/>
      <c r="G101" s="109"/>
      <c r="H101" s="109"/>
      <c r="I101" s="109"/>
      <c r="J101" s="109"/>
      <c r="K101" s="111"/>
      <c r="L101" s="111"/>
      <c r="M101" s="112"/>
      <c r="N101" s="109"/>
      <c r="O101" s="109"/>
      <c r="P101" s="109"/>
      <c r="Q101" s="109"/>
      <c r="R101" s="109"/>
      <c r="S101" s="109"/>
      <c r="T101" s="109"/>
      <c r="U101" s="109"/>
      <c r="V101" s="109"/>
      <c r="W101" s="109"/>
      <c r="X101" s="109"/>
      <c r="Y101" s="109"/>
      <c r="Z101" s="109"/>
    </row>
    <row r="102" spans="1:26" ht="15">
      <c r="B102" s="23"/>
    </row>
    <row r="105" spans="1:26" ht="15">
      <c r="B105" s="23"/>
    </row>
    <row r="108" spans="1:26" ht="15">
      <c r="B108" s="23"/>
    </row>
    <row r="111" spans="1:26" ht="15">
      <c r="B111" s="23"/>
    </row>
    <row r="114" spans="2:2" ht="15">
      <c r="B114" s="23"/>
    </row>
    <row r="117" spans="2:2" ht="15">
      <c r="B117" s="23"/>
    </row>
    <row r="120" spans="2:2" ht="15">
      <c r="B120" s="23"/>
    </row>
    <row r="123" spans="2:2" ht="15">
      <c r="B123" s="23"/>
    </row>
    <row r="126" spans="2:2" ht="15">
      <c r="B126" s="23"/>
    </row>
    <row r="129" spans="2:2" ht="15">
      <c r="B129" s="23"/>
    </row>
    <row r="132" spans="2:2" ht="15">
      <c r="B132" s="23"/>
    </row>
    <row r="135" spans="2:2" ht="15">
      <c r="B135" s="23"/>
    </row>
    <row r="138" spans="2:2" ht="15">
      <c r="B138" s="23"/>
    </row>
    <row r="141" spans="2:2" ht="15">
      <c r="B141" s="23"/>
    </row>
    <row r="144" spans="2:2" ht="15">
      <c r="B144" s="23"/>
    </row>
    <row r="147" spans="2:2" ht="15">
      <c r="B147" s="23"/>
    </row>
    <row r="150" spans="2:2" ht="15">
      <c r="B150" s="23"/>
    </row>
    <row r="153" spans="2:2" ht="15">
      <c r="B153" s="23"/>
    </row>
    <row r="156" spans="2:2" ht="15">
      <c r="B156" s="23"/>
    </row>
    <row r="159" spans="2:2" ht="15">
      <c r="B159" s="23"/>
    </row>
    <row r="162" spans="2:2" ht="15">
      <c r="B162" s="23"/>
    </row>
    <row r="165" spans="2:2" ht="15">
      <c r="B165" s="23"/>
    </row>
    <row r="168" spans="2:2" ht="15">
      <c r="B168" s="23"/>
    </row>
    <row r="171" spans="2:2" ht="15">
      <c r="B171" s="23"/>
    </row>
    <row r="174" spans="2:2" ht="15">
      <c r="B174" s="23"/>
    </row>
    <row r="177" spans="2:2" ht="15">
      <c r="B177" s="23"/>
    </row>
    <row r="180" spans="2:2" ht="15">
      <c r="B180" s="23"/>
    </row>
    <row r="183" spans="2:2" ht="15">
      <c r="B183" s="23"/>
    </row>
    <row r="186" spans="2:2" ht="15">
      <c r="B186" s="23"/>
    </row>
    <row r="189" spans="2:2" ht="15">
      <c r="B189" s="23"/>
    </row>
    <row r="192" spans="2:2" ht="15">
      <c r="B192" s="23"/>
    </row>
    <row r="195" spans="2:2" ht="15">
      <c r="B195" s="23"/>
    </row>
    <row r="198" spans="2:2" ht="15">
      <c r="B198" s="23"/>
    </row>
    <row r="201" spans="2:2" ht="15">
      <c r="B201" s="23"/>
    </row>
    <row r="204" spans="2:2" ht="15">
      <c r="B204" s="23"/>
    </row>
    <row r="207" spans="2:2" ht="15">
      <c r="B207" s="23"/>
    </row>
    <row r="210" spans="2:2" ht="15">
      <c r="B210" s="23"/>
    </row>
    <row r="213" spans="2:2" ht="15">
      <c r="B213" s="23"/>
    </row>
    <row r="216" spans="2:2" ht="15">
      <c r="B216" s="23"/>
    </row>
    <row r="219" spans="2:2" ht="15">
      <c r="B219" s="23"/>
    </row>
    <row r="222" spans="2:2" ht="15">
      <c r="B222" s="23"/>
    </row>
    <row r="225" spans="2:2" ht="15">
      <c r="B225" s="23"/>
    </row>
    <row r="228" spans="2:2" ht="15">
      <c r="B228" s="23"/>
    </row>
    <row r="231" spans="2:2" ht="15">
      <c r="B231" s="23"/>
    </row>
    <row r="234" spans="2:2" ht="15">
      <c r="B234" s="23"/>
    </row>
    <row r="237" spans="2:2" ht="15">
      <c r="B237" s="23"/>
    </row>
    <row r="240" spans="2:2" ht="15">
      <c r="B240" s="23"/>
    </row>
    <row r="243" spans="2:2" ht="15">
      <c r="B243" s="23"/>
    </row>
    <row r="246" spans="2:2" ht="15">
      <c r="B246" s="23"/>
    </row>
    <row r="249" spans="2:2" ht="15">
      <c r="B249" s="23"/>
    </row>
    <row r="252" spans="2:2" ht="15">
      <c r="B252" s="23"/>
    </row>
    <row r="255" spans="2:2" ht="15">
      <c r="B255" s="23"/>
    </row>
    <row r="258" spans="2:2" ht="15">
      <c r="B258" s="23"/>
    </row>
    <row r="261" spans="2:2" ht="15">
      <c r="B261" s="23"/>
    </row>
    <row r="264" spans="2:2" ht="15">
      <c r="B264" s="23"/>
    </row>
    <row r="267" spans="2:2" ht="15">
      <c r="B267" s="23"/>
    </row>
    <row r="270" spans="2:2" ht="15">
      <c r="B270" s="23"/>
    </row>
    <row r="273" spans="2:2" ht="15">
      <c r="B273" s="23"/>
    </row>
    <row r="276" spans="2:2" ht="15">
      <c r="B276" s="23"/>
    </row>
    <row r="279" spans="2:2" ht="15">
      <c r="B279" s="23"/>
    </row>
    <row r="282" spans="2:2" ht="15">
      <c r="B282" s="23"/>
    </row>
    <row r="285" spans="2:2" ht="15">
      <c r="B285" s="23"/>
    </row>
    <row r="288" spans="2:2" ht="15">
      <c r="B288" s="23"/>
    </row>
    <row r="291" spans="2:2" ht="15">
      <c r="B291" s="23"/>
    </row>
    <row r="294" spans="2:2" ht="15">
      <c r="B294" s="23"/>
    </row>
    <row r="297" spans="2:2" ht="15">
      <c r="B297" s="23"/>
    </row>
    <row r="300" spans="2:2" ht="15">
      <c r="B300" s="23"/>
    </row>
    <row r="303" spans="2:2" ht="15">
      <c r="B303" s="23"/>
    </row>
    <row r="306" spans="2:2" ht="15">
      <c r="B306" s="23"/>
    </row>
    <row r="309" spans="2:2" ht="15">
      <c r="B309" s="23"/>
    </row>
    <row r="312" spans="2:2" ht="15">
      <c r="B312" s="23"/>
    </row>
    <row r="315" spans="2:2" ht="15">
      <c r="B315" s="23"/>
    </row>
    <row r="318" spans="2:2" ht="15">
      <c r="B318" s="23"/>
    </row>
    <row r="321" spans="2:2" ht="15">
      <c r="B321" s="23"/>
    </row>
    <row r="324" spans="2:2" ht="15">
      <c r="B324" s="23"/>
    </row>
    <row r="327" spans="2:2" ht="15">
      <c r="B327" s="23"/>
    </row>
    <row r="330" spans="2:2" ht="15">
      <c r="B330" s="23"/>
    </row>
    <row r="333" spans="2:2" ht="15">
      <c r="B333" s="23"/>
    </row>
    <row r="336" spans="2:2" ht="15">
      <c r="B336" s="23"/>
    </row>
    <row r="339" spans="2:2" ht="15">
      <c r="B339" s="23"/>
    </row>
    <row r="342" spans="2:2" ht="15">
      <c r="B342" s="23"/>
    </row>
    <row r="345" spans="2:2" ht="15">
      <c r="B345" s="23"/>
    </row>
    <row r="348" spans="2:2" ht="15">
      <c r="B348" s="23"/>
    </row>
    <row r="351" spans="2:2" ht="15">
      <c r="B351" s="23"/>
    </row>
    <row r="354" spans="2:2" ht="15">
      <c r="B354" s="23"/>
    </row>
    <row r="357" spans="2:2" ht="15">
      <c r="B357" s="23"/>
    </row>
    <row r="360" spans="2:2" ht="15">
      <c r="B360" s="23"/>
    </row>
    <row r="363" spans="2:2" ht="15">
      <c r="B363" s="23"/>
    </row>
    <row r="366" spans="2:2" ht="15">
      <c r="B366" s="23"/>
    </row>
    <row r="369" spans="2:2" ht="15">
      <c r="B369" s="23"/>
    </row>
    <row r="372" spans="2:2" ht="15">
      <c r="B372" s="23"/>
    </row>
    <row r="375" spans="2:2" ht="15">
      <c r="B375" s="23"/>
    </row>
    <row r="378" spans="2:2" ht="15">
      <c r="B378" s="23"/>
    </row>
    <row r="381" spans="2:2" ht="15">
      <c r="B381" s="23"/>
    </row>
    <row r="384" spans="2:2" ht="15">
      <c r="B384" s="23"/>
    </row>
    <row r="387" spans="2:2" ht="15">
      <c r="B387" s="23"/>
    </row>
    <row r="390" spans="2:2" ht="15">
      <c r="B390" s="23"/>
    </row>
    <row r="393" spans="2:2" ht="15">
      <c r="B393" s="23"/>
    </row>
    <row r="396" spans="2:2" ht="15">
      <c r="B396" s="23"/>
    </row>
    <row r="399" spans="2:2" ht="15">
      <c r="B399" s="23"/>
    </row>
    <row r="402" spans="2:2" ht="15">
      <c r="B402" s="23"/>
    </row>
    <row r="405" spans="2:2" ht="15">
      <c r="B405" s="23"/>
    </row>
    <row r="408" spans="2:2" ht="15">
      <c r="B408" s="23"/>
    </row>
    <row r="411" spans="2:2" ht="15">
      <c r="B411" s="23"/>
    </row>
    <row r="414" spans="2:2" ht="15">
      <c r="B414" s="23"/>
    </row>
    <row r="417" spans="2:2" ht="15">
      <c r="B417" s="23"/>
    </row>
    <row r="420" spans="2:2" ht="15">
      <c r="B420" s="23"/>
    </row>
    <row r="423" spans="2:2" ht="15">
      <c r="B423" s="23"/>
    </row>
    <row r="426" spans="2:2" ht="15">
      <c r="B426" s="23"/>
    </row>
    <row r="429" spans="2:2" ht="15">
      <c r="B429" s="23"/>
    </row>
    <row r="432" spans="2:2" ht="15">
      <c r="B432" s="23"/>
    </row>
    <row r="435" spans="2:2" ht="15">
      <c r="B435" s="23"/>
    </row>
    <row r="438" spans="2:2" ht="15">
      <c r="B438" s="23"/>
    </row>
    <row r="441" spans="2:2" ht="15">
      <c r="B441" s="23"/>
    </row>
    <row r="444" spans="2:2" ht="15">
      <c r="B444" s="23"/>
    </row>
    <row r="447" spans="2:2" ht="15">
      <c r="B447" s="23"/>
    </row>
    <row r="450" spans="2:2" ht="15">
      <c r="B450" s="23"/>
    </row>
    <row r="453" spans="2:2" ht="15">
      <c r="B453" s="23"/>
    </row>
    <row r="456" spans="2:2" ht="15">
      <c r="B456" s="23"/>
    </row>
    <row r="459" spans="2:2" ht="15">
      <c r="B459" s="23"/>
    </row>
    <row r="462" spans="2:2" ht="15">
      <c r="B462" s="23"/>
    </row>
    <row r="465" spans="2:2" ht="15">
      <c r="B465" s="23"/>
    </row>
    <row r="468" spans="2:2" ht="15">
      <c r="B468" s="23"/>
    </row>
    <row r="471" spans="2:2" ht="15">
      <c r="B471" s="23"/>
    </row>
    <row r="474" spans="2:2" ht="15">
      <c r="B474" s="23"/>
    </row>
    <row r="477" spans="2:2" ht="15">
      <c r="B477" s="23"/>
    </row>
    <row r="480" spans="2:2" ht="15">
      <c r="B480" s="23"/>
    </row>
    <row r="483" spans="2:2" ht="15">
      <c r="B483" s="23"/>
    </row>
    <row r="486" spans="2:2" ht="15">
      <c r="B486" s="23"/>
    </row>
    <row r="489" spans="2:2" ht="15">
      <c r="B489" s="23"/>
    </row>
    <row r="492" spans="2:2" ht="15">
      <c r="B492" s="23"/>
    </row>
    <row r="495" spans="2:2" ht="15">
      <c r="B495" s="23"/>
    </row>
    <row r="498" spans="2:2" ht="15">
      <c r="B498" s="23"/>
    </row>
    <row r="501" spans="2:2" ht="15">
      <c r="B501" s="23"/>
    </row>
    <row r="504" spans="2:2" ht="15">
      <c r="B504" s="23"/>
    </row>
    <row r="507" spans="2:2" ht="15">
      <c r="B507" s="23"/>
    </row>
    <row r="510" spans="2:2" ht="15">
      <c r="B510" s="23"/>
    </row>
    <row r="513" spans="2:2" ht="15">
      <c r="B513" s="23"/>
    </row>
    <row r="516" spans="2:2" ht="15">
      <c r="B516" s="23"/>
    </row>
    <row r="519" spans="2:2" ht="15">
      <c r="B519" s="23"/>
    </row>
    <row r="522" spans="2:2" ht="15">
      <c r="B522" s="23"/>
    </row>
    <row r="525" spans="2:2" ht="15">
      <c r="B525" s="23"/>
    </row>
    <row r="528" spans="2:2" ht="15">
      <c r="B528" s="23"/>
    </row>
    <row r="531" spans="2:2" ht="15">
      <c r="B531" s="23"/>
    </row>
    <row r="534" spans="2:2" ht="15">
      <c r="B534" s="23"/>
    </row>
    <row r="537" spans="2:2" ht="15">
      <c r="B537" s="23"/>
    </row>
    <row r="540" spans="2:2" ht="15">
      <c r="B540" s="23"/>
    </row>
    <row r="543" spans="2:2" ht="15">
      <c r="B543" s="23"/>
    </row>
    <row r="546" spans="2:2" ht="15">
      <c r="B546" s="23"/>
    </row>
    <row r="549" spans="2:2" ht="15">
      <c r="B549" s="23"/>
    </row>
    <row r="552" spans="2:2" ht="15">
      <c r="B552" s="23"/>
    </row>
    <row r="555" spans="2:2" ht="15">
      <c r="B555" s="23"/>
    </row>
    <row r="558" spans="2:2" ht="15">
      <c r="B558" s="23"/>
    </row>
    <row r="561" spans="2:2" ht="15">
      <c r="B561" s="23"/>
    </row>
    <row r="564" spans="2:2" ht="15">
      <c r="B564" s="23"/>
    </row>
    <row r="567" spans="2:2" ht="15">
      <c r="B567" s="23"/>
    </row>
    <row r="570" spans="2:2" ht="15">
      <c r="B570" s="23"/>
    </row>
    <row r="573" spans="2:2" ht="15">
      <c r="B573" s="23"/>
    </row>
    <row r="576" spans="2:2" ht="15">
      <c r="B576" s="23"/>
    </row>
    <row r="579" spans="2:2" ht="15">
      <c r="B579" s="23"/>
    </row>
    <row r="582" spans="2:2" ht="15">
      <c r="B582" s="23"/>
    </row>
    <row r="585" spans="2:2" ht="15">
      <c r="B585" s="23"/>
    </row>
    <row r="588" spans="2:2" ht="15">
      <c r="B588" s="23"/>
    </row>
    <row r="591" spans="2:2" ht="15">
      <c r="B591" s="23"/>
    </row>
    <row r="594" spans="2:2" ht="15">
      <c r="B594" s="23"/>
    </row>
    <row r="597" spans="2:2" ht="15">
      <c r="B597" s="23"/>
    </row>
    <row r="600" spans="2:2" ht="15">
      <c r="B600" s="23"/>
    </row>
    <row r="603" spans="2:2" ht="15">
      <c r="B603" s="23"/>
    </row>
    <row r="606" spans="2:2" ht="15">
      <c r="B606" s="23"/>
    </row>
    <row r="609" spans="2:2" ht="15">
      <c r="B609" s="23"/>
    </row>
    <row r="612" spans="2:2" ht="15">
      <c r="B612" s="23"/>
    </row>
    <row r="615" spans="2:2" ht="15">
      <c r="B615" s="23"/>
    </row>
    <row r="618" spans="2:2" ht="15">
      <c r="B618" s="23"/>
    </row>
    <row r="621" spans="2:2" ht="15">
      <c r="B621" s="23"/>
    </row>
    <row r="624" spans="2:2" ht="15">
      <c r="B624" s="23"/>
    </row>
    <row r="627" spans="2:2" ht="15">
      <c r="B627" s="23"/>
    </row>
    <row r="630" spans="2:2" ht="15">
      <c r="B630" s="23"/>
    </row>
    <row r="633" spans="2:2" ht="15">
      <c r="B633" s="23"/>
    </row>
    <row r="636" spans="2:2" ht="15">
      <c r="B636" s="23"/>
    </row>
    <row r="639" spans="2:2" ht="15">
      <c r="B639" s="23"/>
    </row>
    <row r="642" spans="2:2" ht="15">
      <c r="B642" s="23"/>
    </row>
    <row r="645" spans="2:2" ht="15">
      <c r="B645" s="23"/>
    </row>
    <row r="648" spans="2:2" ht="15">
      <c r="B648" s="23"/>
    </row>
    <row r="651" spans="2:2" ht="15">
      <c r="B651" s="23"/>
    </row>
    <row r="654" spans="2:2" ht="15">
      <c r="B654" s="23"/>
    </row>
    <row r="657" spans="2:2" ht="15">
      <c r="B657" s="23"/>
    </row>
    <row r="660" spans="2:2" ht="15">
      <c r="B660" s="23"/>
    </row>
    <row r="663" spans="2:2" ht="15">
      <c r="B663" s="23"/>
    </row>
    <row r="666" spans="2:2" ht="15">
      <c r="B666" s="23"/>
    </row>
    <row r="669" spans="2:2" ht="15">
      <c r="B669" s="23"/>
    </row>
    <row r="672" spans="2:2" ht="15">
      <c r="B672" s="23"/>
    </row>
    <row r="675" spans="2:2" ht="15">
      <c r="B675" s="23"/>
    </row>
    <row r="678" spans="2:2" ht="15">
      <c r="B678" s="23"/>
    </row>
    <row r="681" spans="2:2" ht="15">
      <c r="B681" s="23"/>
    </row>
    <row r="684" spans="2:2" ht="15">
      <c r="B684" s="23"/>
    </row>
    <row r="687" spans="2:2" ht="15">
      <c r="B687" s="23"/>
    </row>
    <row r="690" spans="2:2" ht="15">
      <c r="B690" s="23"/>
    </row>
    <row r="693" spans="2:2" ht="15">
      <c r="B693" s="23"/>
    </row>
    <row r="696" spans="2:2" ht="15">
      <c r="B696" s="23"/>
    </row>
    <row r="699" spans="2:2" ht="15">
      <c r="B699" s="23"/>
    </row>
    <row r="702" spans="2:2" ht="15">
      <c r="B702" s="23"/>
    </row>
    <row r="705" spans="2:2" ht="15">
      <c r="B705" s="23"/>
    </row>
    <row r="708" spans="2:2" ht="15">
      <c r="B708" s="23"/>
    </row>
    <row r="711" spans="2:2" ht="15">
      <c r="B711" s="23"/>
    </row>
    <row r="714" spans="2:2" ht="15">
      <c r="B714" s="23"/>
    </row>
    <row r="717" spans="2:2" ht="15">
      <c r="B717" s="23"/>
    </row>
    <row r="720" spans="2:2" ht="15">
      <c r="B720" s="23"/>
    </row>
    <row r="723" spans="2:2" ht="15">
      <c r="B723" s="23"/>
    </row>
    <row r="726" spans="2:2" ht="15">
      <c r="B726" s="23"/>
    </row>
    <row r="729" spans="2:2" ht="15">
      <c r="B729" s="23"/>
    </row>
    <row r="732" spans="2:2" ht="15">
      <c r="B732" s="23"/>
    </row>
    <row r="735" spans="2:2" ht="15">
      <c r="B735" s="23"/>
    </row>
    <row r="738" spans="2:2" ht="15">
      <c r="B738" s="23"/>
    </row>
    <row r="741" spans="2:2" ht="15">
      <c r="B741" s="23"/>
    </row>
    <row r="744" spans="2:2" ht="15">
      <c r="B744" s="23"/>
    </row>
    <row r="747" spans="2:2" ht="15">
      <c r="B747" s="23"/>
    </row>
    <row r="750" spans="2:2" ht="15">
      <c r="B750" s="23"/>
    </row>
    <row r="753" spans="2:2" ht="15">
      <c r="B753" s="23"/>
    </row>
    <row r="756" spans="2:2" ht="15">
      <c r="B756" s="23"/>
    </row>
    <row r="759" spans="2:2" ht="15">
      <c r="B759" s="23"/>
    </row>
    <row r="762" spans="2:2" ht="15">
      <c r="B762" s="23"/>
    </row>
    <row r="765" spans="2:2" ht="15">
      <c r="B765" s="23"/>
    </row>
    <row r="768" spans="2:2" ht="15">
      <c r="B768" s="23"/>
    </row>
    <row r="771" spans="2:2" ht="15">
      <c r="B771" s="23"/>
    </row>
    <row r="774" spans="2:2" ht="15">
      <c r="B774" s="23"/>
    </row>
    <row r="777" spans="2:2" ht="15">
      <c r="B777" s="23"/>
    </row>
    <row r="780" spans="2:2" ht="15">
      <c r="B780" s="23"/>
    </row>
    <row r="783" spans="2:2" ht="15">
      <c r="B783" s="23"/>
    </row>
    <row r="786" spans="2:2" ht="15">
      <c r="B786" s="23"/>
    </row>
    <row r="789" spans="2:2" ht="15">
      <c r="B789" s="23"/>
    </row>
    <row r="792" spans="2:2" ht="15">
      <c r="B792" s="23"/>
    </row>
    <row r="795" spans="2:2" ht="15">
      <c r="B795" s="23"/>
    </row>
    <row r="798" spans="2:2" ht="15">
      <c r="B798" s="23"/>
    </row>
    <row r="801" spans="2:2" ht="15">
      <c r="B801" s="23"/>
    </row>
    <row r="804" spans="2:2" ht="15">
      <c r="B804" s="23"/>
    </row>
    <row r="807" spans="2:2" ht="15">
      <c r="B807" s="23"/>
    </row>
    <row r="810" spans="2:2" ht="15">
      <c r="B810" s="23"/>
    </row>
    <row r="813" spans="2:2" ht="15">
      <c r="B813" s="23"/>
    </row>
    <row r="816" spans="2:2" ht="15">
      <c r="B816" s="23"/>
    </row>
    <row r="819" spans="2:2" ht="15">
      <c r="B819" s="23"/>
    </row>
    <row r="822" spans="2:2" ht="15">
      <c r="B822" s="23"/>
    </row>
    <row r="825" spans="2:2" ht="15">
      <c r="B825" s="23"/>
    </row>
    <row r="828" spans="2:2" ht="15">
      <c r="B828" s="23"/>
    </row>
    <row r="831" spans="2:2" ht="15">
      <c r="B831" s="23"/>
    </row>
    <row r="834" spans="2:2" ht="15">
      <c r="B834" s="23"/>
    </row>
    <row r="837" spans="2:2" ht="15">
      <c r="B837" s="23"/>
    </row>
    <row r="840" spans="2:2" ht="15">
      <c r="B840" s="23"/>
    </row>
    <row r="843" spans="2:2" ht="15">
      <c r="B843" s="23"/>
    </row>
    <row r="846" spans="2:2" ht="15">
      <c r="B846" s="23"/>
    </row>
    <row r="849" spans="2:2" ht="15">
      <c r="B849" s="23"/>
    </row>
    <row r="852" spans="2:2" ht="15">
      <c r="B852" s="23"/>
    </row>
    <row r="855" spans="2:2" ht="15">
      <c r="B855" s="23"/>
    </row>
    <row r="858" spans="2:2" ht="15">
      <c r="B858" s="23"/>
    </row>
    <row r="861" spans="2:2" ht="15">
      <c r="B861" s="23"/>
    </row>
    <row r="864" spans="2:2" ht="15">
      <c r="B864" s="23"/>
    </row>
    <row r="867" spans="2:2" ht="15">
      <c r="B867" s="23"/>
    </row>
    <row r="870" spans="2:2" ht="15">
      <c r="B870" s="23"/>
    </row>
    <row r="873" spans="2:2" ht="15">
      <c r="B873" s="23"/>
    </row>
    <row r="876" spans="2:2" ht="15">
      <c r="B876" s="23"/>
    </row>
    <row r="879" spans="2:2" ht="15">
      <c r="B879" s="23"/>
    </row>
    <row r="882" spans="2:2" ht="15">
      <c r="B882" s="23"/>
    </row>
    <row r="885" spans="2:2" ht="15">
      <c r="B885" s="23"/>
    </row>
    <row r="888" spans="2:2" ht="15">
      <c r="B888" s="23"/>
    </row>
    <row r="891" spans="2:2" ht="15">
      <c r="B891" s="23"/>
    </row>
    <row r="894" spans="2:2" ht="15">
      <c r="B894" s="23"/>
    </row>
    <row r="897" spans="2:2" ht="15">
      <c r="B897" s="23"/>
    </row>
    <row r="900" spans="2:2" ht="15">
      <c r="B900" s="23"/>
    </row>
    <row r="903" spans="2:2" ht="15">
      <c r="B903" s="23"/>
    </row>
    <row r="906" spans="2:2" ht="15">
      <c r="B906" s="23"/>
    </row>
    <row r="909" spans="2:2" ht="15">
      <c r="B909" s="23"/>
    </row>
    <row r="912" spans="2:2" ht="15">
      <c r="B912" s="23"/>
    </row>
    <row r="915" spans="2:2" ht="15">
      <c r="B915" s="23"/>
    </row>
    <row r="918" spans="2:2" ht="15">
      <c r="B918" s="23"/>
    </row>
    <row r="921" spans="2:2" ht="15">
      <c r="B921" s="23"/>
    </row>
    <row r="924" spans="2:2" ht="15">
      <c r="B924" s="23"/>
    </row>
    <row r="927" spans="2:2" ht="15">
      <c r="B927" s="23"/>
    </row>
    <row r="930" spans="2:2" ht="15">
      <c r="B930" s="23"/>
    </row>
    <row r="933" spans="2:2" ht="15">
      <c r="B933" s="23"/>
    </row>
    <row r="936" spans="2:2" ht="15">
      <c r="B936" s="23"/>
    </row>
    <row r="939" spans="2:2" ht="15">
      <c r="B939" s="23"/>
    </row>
    <row r="942" spans="2:2" ht="15">
      <c r="B942" s="23"/>
    </row>
    <row r="945" spans="2:2" ht="15">
      <c r="B945" s="23"/>
    </row>
    <row r="948" spans="2:2" ht="15">
      <c r="B948" s="23"/>
    </row>
    <row r="951" spans="2:2" ht="15">
      <c r="B951" s="23"/>
    </row>
    <row r="954" spans="2:2" ht="15">
      <c r="B954" s="23"/>
    </row>
    <row r="957" spans="2:2" ht="15">
      <c r="B957" s="23"/>
    </row>
    <row r="960" spans="2:2" ht="15">
      <c r="B960" s="23"/>
    </row>
    <row r="963" spans="2:2" ht="15">
      <c r="B963" s="23"/>
    </row>
    <row r="966" spans="2:2" ht="15">
      <c r="B966" s="23"/>
    </row>
    <row r="969" spans="2:2" ht="15">
      <c r="B969" s="23"/>
    </row>
    <row r="972" spans="2:2" ht="15">
      <c r="B972" s="23"/>
    </row>
    <row r="975" spans="2:2" ht="15">
      <c r="B975" s="23"/>
    </row>
    <row r="978" spans="2:2" ht="15">
      <c r="B978" s="23"/>
    </row>
    <row r="981" spans="2:2" ht="15">
      <c r="B981" s="23"/>
    </row>
    <row r="984" spans="2:2" ht="15">
      <c r="B984" s="23"/>
    </row>
    <row r="987" spans="2:2" ht="15">
      <c r="B987" s="23"/>
    </row>
    <row r="990" spans="2:2" ht="15">
      <c r="B990" s="23"/>
    </row>
    <row r="993" spans="2:2" ht="15">
      <c r="B993" s="23"/>
    </row>
    <row r="996" spans="2:2" ht="15">
      <c r="B996" s="23"/>
    </row>
    <row r="999" spans="2:2" ht="15">
      <c r="B999" s="23"/>
    </row>
    <row r="1002" spans="2:2" ht="15">
      <c r="B1002" s="23"/>
    </row>
    <row r="1005" spans="2:2" ht="15">
      <c r="B1005" s="23"/>
    </row>
    <row r="1008" spans="2:2" ht="15">
      <c r="B1008" s="23"/>
    </row>
    <row r="1011" spans="2:2" ht="15">
      <c r="B1011" s="23"/>
    </row>
    <row r="1014" spans="2:2" ht="15">
      <c r="B1014" s="23"/>
    </row>
    <row r="1017" spans="2:2" ht="15">
      <c r="B1017" s="23"/>
    </row>
    <row r="1020" spans="2:2" ht="15">
      <c r="B1020" s="23"/>
    </row>
    <row r="1023" spans="2:2" ht="15">
      <c r="B1023" s="23"/>
    </row>
    <row r="1026" spans="2:2" ht="15">
      <c r="B1026" s="23"/>
    </row>
    <row r="1029" spans="2:2" ht="15">
      <c r="B1029" s="23"/>
    </row>
    <row r="1032" spans="2:2" ht="15">
      <c r="B1032" s="23"/>
    </row>
    <row r="1035" spans="2:2" ht="15">
      <c r="B1035" s="23"/>
    </row>
    <row r="1038" spans="2:2" ht="15">
      <c r="B1038" s="23"/>
    </row>
    <row r="1041" spans="2:2" ht="15">
      <c r="B1041" s="23"/>
    </row>
    <row r="1044" spans="2:2" ht="15">
      <c r="B1044" s="23"/>
    </row>
    <row r="1047" spans="2:2" ht="15">
      <c r="B1047" s="23"/>
    </row>
    <row r="1050" spans="2:2" ht="15">
      <c r="B1050" s="23"/>
    </row>
    <row r="1053" spans="2:2" ht="15">
      <c r="B1053" s="23"/>
    </row>
    <row r="1056" spans="2:2" ht="15">
      <c r="B1056" s="23"/>
    </row>
    <row r="1059" spans="2:2" ht="15">
      <c r="B1059" s="23"/>
    </row>
    <row r="1062" spans="2:2" ht="15">
      <c r="B1062" s="23"/>
    </row>
    <row r="1065" spans="2:2" ht="15">
      <c r="B1065" s="23"/>
    </row>
    <row r="1068" spans="2:2" ht="15">
      <c r="B1068" s="23"/>
    </row>
    <row r="1071" spans="2:2" ht="15">
      <c r="B1071" s="23"/>
    </row>
    <row r="1074" spans="2:2" ht="15">
      <c r="B1074" s="23"/>
    </row>
    <row r="1077" spans="2:2" ht="15">
      <c r="B1077" s="23"/>
    </row>
    <row r="1080" spans="2:2" ht="15">
      <c r="B1080" s="23"/>
    </row>
    <row r="1083" spans="2:2" ht="15">
      <c r="B1083" s="23"/>
    </row>
    <row r="1086" spans="2:2" ht="15">
      <c r="B1086" s="23"/>
    </row>
    <row r="1089" spans="2:2" ht="15">
      <c r="B1089" s="23"/>
    </row>
    <row r="1092" spans="2:2" ht="15">
      <c r="B1092" s="23"/>
    </row>
    <row r="1095" spans="2:2" ht="15">
      <c r="B1095" s="23"/>
    </row>
    <row r="1098" spans="2:2" ht="15">
      <c r="B1098" s="23"/>
    </row>
    <row r="1101" spans="2:2" ht="15">
      <c r="B1101" s="23"/>
    </row>
    <row r="1104" spans="2:2" ht="15">
      <c r="B1104" s="23"/>
    </row>
    <row r="1107" spans="2:2" ht="15">
      <c r="B1107" s="23"/>
    </row>
    <row r="1110" spans="2:2" ht="15">
      <c r="B1110" s="23"/>
    </row>
    <row r="1113" spans="2:2" ht="15">
      <c r="B1113" s="23"/>
    </row>
    <row r="1116" spans="2:2" ht="15">
      <c r="B1116" s="23"/>
    </row>
    <row r="1119" spans="2:2" ht="15">
      <c r="B1119" s="23"/>
    </row>
    <row r="1122" spans="2:2" ht="15">
      <c r="B1122" s="23"/>
    </row>
    <row r="1125" spans="2:2" ht="15">
      <c r="B1125" s="23"/>
    </row>
    <row r="1128" spans="2:2" ht="15">
      <c r="B1128" s="23"/>
    </row>
    <row r="1131" spans="2:2" ht="15">
      <c r="B1131" s="23"/>
    </row>
    <row r="1134" spans="2:2" ht="15">
      <c r="B1134" s="23"/>
    </row>
    <row r="1137" spans="2:2" ht="15">
      <c r="B1137" s="23"/>
    </row>
    <row r="1140" spans="2:2" ht="15">
      <c r="B1140" s="23"/>
    </row>
    <row r="1143" spans="2:2" ht="15">
      <c r="B1143" s="23"/>
    </row>
    <row r="1146" spans="2:2" ht="15">
      <c r="B1146" s="23"/>
    </row>
    <row r="1149" spans="2:2" ht="15">
      <c r="B1149" s="23"/>
    </row>
    <row r="1152" spans="2:2" ht="15">
      <c r="B1152" s="23"/>
    </row>
    <row r="1155" spans="2:2" ht="15">
      <c r="B1155" s="23"/>
    </row>
    <row r="1158" spans="2:2" ht="15">
      <c r="B1158" s="23"/>
    </row>
    <row r="1161" spans="2:2" ht="15">
      <c r="B1161" s="23"/>
    </row>
    <row r="1164" spans="2:2" ht="15">
      <c r="B1164" s="23"/>
    </row>
    <row r="1167" spans="2:2" ht="15">
      <c r="B1167" s="23"/>
    </row>
    <row r="1170" spans="2:2" ht="15">
      <c r="B1170" s="23"/>
    </row>
    <row r="1173" spans="2:2" ht="15">
      <c r="B1173" s="23"/>
    </row>
    <row r="1176" spans="2:2" ht="15">
      <c r="B1176" s="23"/>
    </row>
    <row r="1179" spans="2:2" ht="15">
      <c r="B1179" s="23"/>
    </row>
    <row r="1182" spans="2:2" ht="15">
      <c r="B1182" s="23"/>
    </row>
    <row r="1185" spans="2:2" ht="15">
      <c r="B1185" s="23"/>
    </row>
    <row r="1188" spans="2:2" ht="15">
      <c r="B1188" s="23"/>
    </row>
    <row r="1191" spans="2:2" ht="15">
      <c r="B1191" s="23"/>
    </row>
    <row r="1194" spans="2:2" ht="15">
      <c r="B1194" s="23"/>
    </row>
    <row r="1197" spans="2:2" ht="15">
      <c r="B1197" s="23"/>
    </row>
    <row r="1200" spans="2:2" ht="15">
      <c r="B1200" s="23"/>
    </row>
    <row r="1203" spans="2:2" ht="15">
      <c r="B1203" s="23"/>
    </row>
    <row r="1206" spans="2:2" ht="15">
      <c r="B1206" s="23"/>
    </row>
    <row r="1209" spans="2:2" ht="15">
      <c r="B1209" s="23"/>
    </row>
    <row r="1212" spans="2:2" ht="15">
      <c r="B1212" s="23"/>
    </row>
    <row r="1215" spans="2:2" ht="15">
      <c r="B1215" s="23"/>
    </row>
    <row r="1218" spans="2:2" ht="15">
      <c r="B1218" s="23"/>
    </row>
    <row r="1221" spans="2:2" ht="15">
      <c r="B1221" s="23"/>
    </row>
    <row r="1224" spans="2:2" ht="15">
      <c r="B1224" s="23"/>
    </row>
    <row r="1227" spans="2:2" ht="15">
      <c r="B1227" s="23"/>
    </row>
    <row r="1230" spans="2:2" ht="15">
      <c r="B1230" s="23"/>
    </row>
    <row r="1233" spans="2:2" ht="15">
      <c r="B1233" s="23"/>
    </row>
    <row r="1236" spans="2:2" ht="15">
      <c r="B1236" s="23"/>
    </row>
    <row r="1239" spans="2:2" ht="15">
      <c r="B1239" s="23"/>
    </row>
    <row r="1242" spans="2:2" ht="15">
      <c r="B1242" s="23"/>
    </row>
    <row r="1245" spans="2:2" ht="15">
      <c r="B1245" s="23"/>
    </row>
    <row r="1248" spans="2:2" ht="15">
      <c r="B1248" s="23"/>
    </row>
    <row r="1251" spans="2:2" ht="15">
      <c r="B1251" s="23"/>
    </row>
    <row r="1254" spans="2:2" ht="15">
      <c r="B1254" s="23"/>
    </row>
    <row r="1257" spans="2:2" ht="15">
      <c r="B1257" s="23"/>
    </row>
    <row r="1260" spans="2:2" ht="15">
      <c r="B1260" s="23"/>
    </row>
    <row r="1263" spans="2:2" ht="15">
      <c r="B1263" s="23"/>
    </row>
    <row r="1266" spans="2:2" ht="15">
      <c r="B1266" s="23"/>
    </row>
    <row r="1269" spans="2:2" ht="15">
      <c r="B1269" s="23"/>
    </row>
    <row r="1272" spans="2:2" ht="15">
      <c r="B1272" s="23"/>
    </row>
    <row r="1275" spans="2:2" ht="15">
      <c r="B1275" s="23"/>
    </row>
    <row r="1278" spans="2:2" ht="15">
      <c r="B1278" s="23"/>
    </row>
    <row r="1281" spans="2:2" ht="15">
      <c r="B1281" s="23"/>
    </row>
    <row r="1284" spans="2:2" ht="15">
      <c r="B1284" s="23"/>
    </row>
    <row r="1287" spans="2:2" ht="15">
      <c r="B1287" s="23"/>
    </row>
    <row r="1290" spans="2:2" ht="15">
      <c r="B1290" s="23"/>
    </row>
    <row r="1293" spans="2:2" ht="15">
      <c r="B1293" s="23"/>
    </row>
    <row r="1296" spans="2:2" ht="15">
      <c r="B1296" s="23"/>
    </row>
    <row r="1299" spans="2:2" ht="15">
      <c r="B1299" s="23"/>
    </row>
    <row r="1302" spans="2:2" ht="15">
      <c r="B1302" s="23"/>
    </row>
    <row r="1305" spans="2:2" ht="15">
      <c r="B1305" s="23"/>
    </row>
    <row r="1308" spans="2:2" ht="15">
      <c r="B1308" s="23"/>
    </row>
    <row r="1311" spans="2:2" ht="15">
      <c r="B1311" s="23"/>
    </row>
    <row r="1314" spans="2:2" ht="15">
      <c r="B1314" s="23"/>
    </row>
    <row r="1317" spans="2:2" ht="15">
      <c r="B1317" s="23"/>
    </row>
    <row r="1320" spans="2:2" ht="15">
      <c r="B1320" s="23"/>
    </row>
    <row r="1323" spans="2:2" ht="15">
      <c r="B1323" s="23"/>
    </row>
    <row r="1326" spans="2:2" ht="15">
      <c r="B1326" s="23"/>
    </row>
    <row r="1329" spans="2:2" ht="15">
      <c r="B1329" s="23"/>
    </row>
    <row r="1332" spans="2:2" ht="15">
      <c r="B1332" s="23"/>
    </row>
    <row r="1335" spans="2:2" ht="15">
      <c r="B1335" s="23"/>
    </row>
    <row r="1338" spans="2:2" ht="15">
      <c r="B1338" s="23"/>
    </row>
    <row r="1341" spans="2:2" ht="15">
      <c r="B1341" s="23"/>
    </row>
    <row r="1344" spans="2:2" ht="15">
      <c r="B1344" s="23"/>
    </row>
    <row r="1347" spans="2:2" ht="15">
      <c r="B1347" s="23"/>
    </row>
    <row r="1350" spans="2:2" ht="15">
      <c r="B1350" s="23"/>
    </row>
    <row r="1353" spans="2:2" ht="15">
      <c r="B1353" s="23"/>
    </row>
    <row r="1356" spans="2:2" ht="15">
      <c r="B1356" s="23"/>
    </row>
    <row r="1359" spans="2:2" ht="15">
      <c r="B1359" s="23"/>
    </row>
    <row r="1362" spans="2:2" ht="15">
      <c r="B1362" s="23"/>
    </row>
    <row r="1365" spans="2:2" ht="15">
      <c r="B1365" s="23"/>
    </row>
    <row r="1368" spans="2:2" ht="15">
      <c r="B1368" s="23"/>
    </row>
    <row r="1371" spans="2:2" ht="15">
      <c r="B1371" s="23"/>
    </row>
    <row r="1374" spans="2:2" ht="15">
      <c r="B1374" s="23"/>
    </row>
    <row r="1377" spans="2:2" ht="15">
      <c r="B1377" s="23"/>
    </row>
    <row r="1380" spans="2:2" ht="15">
      <c r="B1380" s="23"/>
    </row>
    <row r="1383" spans="2:2" ht="15">
      <c r="B1383" s="23"/>
    </row>
    <row r="1386" spans="2:2" ht="15">
      <c r="B1386" s="23"/>
    </row>
    <row r="1389" spans="2:2" ht="15">
      <c r="B1389" s="23"/>
    </row>
    <row r="1392" spans="2:2" ht="15">
      <c r="B1392" s="23"/>
    </row>
    <row r="1395" spans="2:2" ht="15">
      <c r="B1395" s="23"/>
    </row>
    <row r="1398" spans="2:2" ht="15">
      <c r="B1398" s="23"/>
    </row>
    <row r="1401" spans="2:2" ht="15">
      <c r="B1401" s="23"/>
    </row>
    <row r="1404" spans="2:2" ht="15">
      <c r="B1404" s="23"/>
    </row>
    <row r="1407" spans="2:2" ht="15">
      <c r="B1407" s="23"/>
    </row>
    <row r="1410" spans="2:2" ht="15">
      <c r="B1410" s="23"/>
    </row>
    <row r="1413" spans="2:2" ht="15">
      <c r="B1413" s="23"/>
    </row>
    <row r="1416" spans="2:2" ht="15">
      <c r="B1416" s="23"/>
    </row>
    <row r="1419" spans="2:2" ht="15">
      <c r="B1419" s="23"/>
    </row>
    <row r="1422" spans="2:2" ht="15">
      <c r="B1422" s="23"/>
    </row>
    <row r="1425" spans="2:2" ht="15">
      <c r="B1425" s="23"/>
    </row>
    <row r="1428" spans="2:2" ht="15">
      <c r="B1428" s="23"/>
    </row>
    <row r="1431" spans="2:2" ht="15">
      <c r="B1431" s="23"/>
    </row>
    <row r="1434" spans="2:2" ht="15">
      <c r="B1434" s="23"/>
    </row>
    <row r="1437" spans="2:2" ht="15">
      <c r="B1437" s="23"/>
    </row>
    <row r="1440" spans="2:2" ht="15">
      <c r="B1440" s="23"/>
    </row>
    <row r="1443" spans="2:2" ht="15">
      <c r="B1443" s="23"/>
    </row>
    <row r="1446" spans="2:2" ht="15">
      <c r="B1446" s="23"/>
    </row>
    <row r="1449" spans="2:2" ht="15">
      <c r="B1449" s="23"/>
    </row>
    <row r="1452" spans="2:2" ht="15">
      <c r="B1452" s="23"/>
    </row>
    <row r="1455" spans="2:2" ht="15">
      <c r="B1455" s="23"/>
    </row>
    <row r="1458" spans="2:2" ht="15">
      <c r="B1458" s="23"/>
    </row>
    <row r="1461" spans="2:2" ht="15">
      <c r="B1461" s="23"/>
    </row>
    <row r="1464" spans="2:2" ht="15">
      <c r="B1464" s="23"/>
    </row>
    <row r="1467" spans="2:2" ht="15">
      <c r="B1467" s="23"/>
    </row>
    <row r="1470" spans="2:2" ht="15">
      <c r="B1470" s="23"/>
    </row>
    <row r="1473" spans="2:2" ht="15">
      <c r="B1473" s="23"/>
    </row>
    <row r="1476" spans="2:2" ht="15">
      <c r="B1476" s="23"/>
    </row>
    <row r="1479" spans="2:2" ht="15">
      <c r="B1479" s="23"/>
    </row>
    <row r="1482" spans="2:2" ht="15">
      <c r="B1482" s="23"/>
    </row>
    <row r="1485" spans="2:2" ht="15">
      <c r="B1485" s="23"/>
    </row>
    <row r="1488" spans="2:2" ht="15">
      <c r="B1488" s="23"/>
    </row>
    <row r="1491" spans="2:2" ht="15">
      <c r="B1491" s="23"/>
    </row>
    <row r="1494" spans="2:2" ht="15">
      <c r="B1494" s="23"/>
    </row>
    <row r="1497" spans="2:2" ht="15">
      <c r="B1497" s="23"/>
    </row>
    <row r="1500" spans="2:2" ht="15">
      <c r="B1500" s="23"/>
    </row>
    <row r="1503" spans="2:2" ht="15">
      <c r="B1503" s="23"/>
    </row>
    <row r="1506" spans="2:2" ht="15">
      <c r="B1506" s="23"/>
    </row>
    <row r="1509" spans="2:2" ht="15">
      <c r="B1509" s="23"/>
    </row>
    <row r="1512" spans="2:2" ht="15">
      <c r="B1512" s="23"/>
    </row>
    <row r="1515" spans="2:2" ht="15">
      <c r="B1515" s="23"/>
    </row>
    <row r="1518" spans="2:2" ht="15">
      <c r="B1518" s="23"/>
    </row>
    <row r="1521" spans="2:2" ht="15">
      <c r="B1521" s="23"/>
    </row>
    <row r="1524" spans="2:2" ht="15">
      <c r="B1524" s="23"/>
    </row>
    <row r="1527" spans="2:2" ht="15">
      <c r="B1527" s="23"/>
    </row>
    <row r="1530" spans="2:2" ht="15">
      <c r="B1530" s="23"/>
    </row>
    <row r="1533" spans="2:2" ht="15">
      <c r="B1533" s="23"/>
    </row>
    <row r="1536" spans="2:2" ht="15">
      <c r="B1536" s="23"/>
    </row>
    <row r="1539" spans="2:2" ht="15">
      <c r="B1539" s="23"/>
    </row>
    <row r="1542" spans="2:2" ht="15">
      <c r="B1542" s="23"/>
    </row>
    <row r="1545" spans="2:2" ht="15">
      <c r="B1545" s="23"/>
    </row>
    <row r="1548" spans="2:2" ht="15">
      <c r="B1548" s="23"/>
    </row>
    <row r="1551" spans="2:2" ht="15">
      <c r="B1551" s="23"/>
    </row>
    <row r="1554" spans="2:2" ht="15">
      <c r="B1554" s="23"/>
    </row>
    <row r="1557" spans="2:2" ht="15">
      <c r="B1557" s="23"/>
    </row>
    <row r="1560" spans="2:2" ht="15">
      <c r="B1560" s="23"/>
    </row>
    <row r="1563" spans="2:2" ht="15">
      <c r="B1563" s="23"/>
    </row>
    <row r="1566" spans="2:2" ht="15">
      <c r="B1566" s="23"/>
    </row>
    <row r="1569" spans="2:2" ht="15">
      <c r="B1569" s="23"/>
    </row>
    <row r="1572" spans="2:2" ht="15">
      <c r="B1572" s="23"/>
    </row>
    <row r="1575" spans="2:2" ht="15">
      <c r="B1575" s="23"/>
    </row>
    <row r="1578" spans="2:2" ht="15">
      <c r="B1578" s="23"/>
    </row>
    <row r="1581" spans="2:2" ht="15">
      <c r="B1581" s="23"/>
    </row>
    <row r="1584" spans="2:2" ht="15">
      <c r="B1584" s="23"/>
    </row>
    <row r="1587" spans="2:2" ht="15">
      <c r="B1587" s="23"/>
    </row>
    <row r="1590" spans="2:2" ht="15">
      <c r="B1590" s="23"/>
    </row>
    <row r="1593" spans="2:2" ht="15">
      <c r="B1593" s="23"/>
    </row>
    <row r="1596" spans="2:2" ht="15">
      <c r="B1596" s="23"/>
    </row>
    <row r="1599" spans="2:2" ht="15">
      <c r="B1599" s="23"/>
    </row>
    <row r="1602" spans="2:2" ht="15">
      <c r="B1602" s="23"/>
    </row>
    <row r="1605" spans="2:2" ht="15">
      <c r="B1605" s="23"/>
    </row>
    <row r="1608" spans="2:2" ht="15">
      <c r="B1608" s="23"/>
    </row>
    <row r="1611" spans="2:2" ht="15">
      <c r="B1611" s="23"/>
    </row>
    <row r="1614" spans="2:2" ht="15">
      <c r="B1614" s="23"/>
    </row>
    <row r="1617" spans="2:2" ht="15">
      <c r="B1617" s="23"/>
    </row>
    <row r="1620" spans="2:2" ht="15">
      <c r="B1620" s="23"/>
    </row>
    <row r="1623" spans="2:2" ht="15">
      <c r="B1623" s="23"/>
    </row>
    <row r="1626" spans="2:2" ht="15">
      <c r="B1626" s="23"/>
    </row>
    <row r="1629" spans="2:2" ht="15">
      <c r="B1629" s="23"/>
    </row>
    <row r="1632" spans="2:2" ht="15">
      <c r="B1632" s="23"/>
    </row>
    <row r="1635" spans="2:2" ht="15">
      <c r="B1635" s="23"/>
    </row>
    <row r="1638" spans="2:2" ht="15">
      <c r="B1638" s="23"/>
    </row>
    <row r="1641" spans="2:2" ht="15">
      <c r="B1641" s="23"/>
    </row>
    <row r="1644" spans="2:2" ht="15">
      <c r="B1644" s="23"/>
    </row>
    <row r="1647" spans="2:2" ht="15">
      <c r="B1647" s="23"/>
    </row>
    <row r="1650" spans="2:2" ht="15">
      <c r="B1650" s="23"/>
    </row>
    <row r="1653" spans="2:2" ht="15">
      <c r="B1653" s="23"/>
    </row>
    <row r="1656" spans="2:2" ht="15">
      <c r="B1656" s="23"/>
    </row>
    <row r="1659" spans="2:2" ht="15">
      <c r="B1659" s="23"/>
    </row>
    <row r="1662" spans="2:2" ht="15">
      <c r="B1662" s="23"/>
    </row>
    <row r="1665" spans="2:2" ht="15">
      <c r="B1665" s="23"/>
    </row>
    <row r="1668" spans="2:2" ht="15">
      <c r="B1668" s="23"/>
    </row>
    <row r="1671" spans="2:2" ht="15">
      <c r="B1671" s="23"/>
    </row>
    <row r="1674" spans="2:2" ht="15">
      <c r="B1674" s="23"/>
    </row>
    <row r="1677" spans="2:2" ht="15">
      <c r="B1677" s="23"/>
    </row>
    <row r="1680" spans="2:2" ht="15">
      <c r="B1680" s="23"/>
    </row>
    <row r="1683" spans="2:2" ht="15">
      <c r="B1683" s="23"/>
    </row>
    <row r="1686" spans="2:2" ht="15">
      <c r="B1686" s="23"/>
    </row>
    <row r="1689" spans="2:2" ht="15">
      <c r="B1689" s="23"/>
    </row>
    <row r="1692" spans="2:2" ht="15">
      <c r="B1692" s="23"/>
    </row>
    <row r="1695" spans="2:2" ht="15">
      <c r="B1695" s="23"/>
    </row>
    <row r="1698" spans="2:2" ht="15">
      <c r="B1698" s="23"/>
    </row>
    <row r="1701" spans="2:2" ht="15">
      <c r="B1701" s="23"/>
    </row>
    <row r="1704" spans="2:2" ht="15">
      <c r="B1704" s="23"/>
    </row>
    <row r="1707" spans="2:2" ht="15">
      <c r="B1707" s="23"/>
    </row>
    <row r="1710" spans="2:2" ht="15">
      <c r="B1710" s="23"/>
    </row>
    <row r="1713" spans="2:2" ht="15">
      <c r="B1713" s="23"/>
    </row>
    <row r="1716" spans="2:2" ht="15">
      <c r="B1716" s="23"/>
    </row>
    <row r="1719" spans="2:2" ht="15">
      <c r="B1719" s="23"/>
    </row>
    <row r="1722" spans="2:2" ht="15">
      <c r="B1722" s="23"/>
    </row>
    <row r="1725" spans="2:2" ht="15">
      <c r="B1725" s="23"/>
    </row>
    <row r="1728" spans="2:2" ht="15">
      <c r="B1728" s="23"/>
    </row>
    <row r="1731" spans="2:2" ht="15">
      <c r="B1731" s="23"/>
    </row>
    <row r="1734" spans="2:2" ht="15">
      <c r="B1734" s="23"/>
    </row>
    <row r="1737" spans="2:2" ht="15">
      <c r="B1737" s="23"/>
    </row>
    <row r="1740" spans="2:2" ht="15">
      <c r="B1740" s="23"/>
    </row>
    <row r="1743" spans="2:2" ht="15">
      <c r="B1743" s="23"/>
    </row>
    <row r="1746" spans="2:2" ht="15">
      <c r="B1746" s="23"/>
    </row>
    <row r="1749" spans="2:2" ht="15">
      <c r="B1749" s="23"/>
    </row>
    <row r="1752" spans="2:2" ht="15">
      <c r="B1752" s="23"/>
    </row>
    <row r="1755" spans="2:2" ht="15">
      <c r="B1755" s="23"/>
    </row>
    <row r="1758" spans="2:2" ht="15">
      <c r="B1758" s="23"/>
    </row>
    <row r="1761" spans="2:2" ht="15">
      <c r="B1761" s="23"/>
    </row>
    <row r="1764" spans="2:2" ht="15">
      <c r="B1764" s="23"/>
    </row>
    <row r="1767" spans="2:2" ht="15">
      <c r="B1767" s="23"/>
    </row>
    <row r="1770" spans="2:2" ht="15">
      <c r="B1770" s="23"/>
    </row>
    <row r="1773" spans="2:2" ht="15">
      <c r="B1773" s="23"/>
    </row>
    <row r="1776" spans="2:2" ht="15">
      <c r="B1776" s="23"/>
    </row>
    <row r="1779" spans="2:2" ht="15">
      <c r="B1779" s="23"/>
    </row>
    <row r="1782" spans="2:2" ht="15">
      <c r="B1782" s="23"/>
    </row>
    <row r="1785" spans="2:2" ht="15">
      <c r="B1785" s="23"/>
    </row>
    <row r="1788" spans="2:2" ht="15">
      <c r="B1788" s="23"/>
    </row>
    <row r="1791" spans="2:2" ht="15">
      <c r="B1791" s="23"/>
    </row>
    <row r="1794" spans="2:2" ht="15">
      <c r="B1794" s="23"/>
    </row>
    <row r="1797" spans="2:2" ht="15">
      <c r="B1797" s="23"/>
    </row>
    <row r="1800" spans="2:2" ht="15">
      <c r="B1800" s="23"/>
    </row>
    <row r="1803" spans="2:2" ht="15">
      <c r="B1803" s="23"/>
    </row>
    <row r="1806" spans="2:2" ht="15">
      <c r="B1806" s="23"/>
    </row>
    <row r="1809" spans="2:2" ht="15">
      <c r="B1809" s="23"/>
    </row>
    <row r="1812" spans="2:2" ht="15">
      <c r="B1812" s="23"/>
    </row>
    <row r="1815" spans="2:2" ht="15">
      <c r="B1815" s="23"/>
    </row>
    <row r="1818" spans="2:2" ht="15">
      <c r="B1818" s="23"/>
    </row>
    <row r="1821" spans="2:2" ht="15">
      <c r="B1821" s="23"/>
    </row>
    <row r="1824" spans="2:2" ht="15">
      <c r="B1824" s="23"/>
    </row>
    <row r="1827" spans="2:2" ht="15">
      <c r="B1827" s="23"/>
    </row>
    <row r="1830" spans="2:2" ht="15">
      <c r="B1830" s="23"/>
    </row>
    <row r="1833" spans="2:2" ht="15">
      <c r="B1833" s="23"/>
    </row>
    <row r="1836" spans="2:2" ht="15">
      <c r="B1836" s="23"/>
    </row>
    <row r="1839" spans="2:2" ht="15">
      <c r="B1839" s="23"/>
    </row>
    <row r="1842" spans="2:2" ht="15">
      <c r="B1842" s="23"/>
    </row>
    <row r="1845" spans="2:2" ht="15">
      <c r="B1845" s="23"/>
    </row>
    <row r="1848" spans="2:2" ht="15">
      <c r="B1848" s="23"/>
    </row>
    <row r="1851" spans="2:2" ht="15">
      <c r="B1851" s="23"/>
    </row>
    <row r="1854" spans="2:2" ht="15">
      <c r="B1854" s="23"/>
    </row>
    <row r="1857" spans="2:2" ht="15">
      <c r="B1857" s="23"/>
    </row>
    <row r="1860" spans="2:2" ht="15">
      <c r="B1860" s="23"/>
    </row>
    <row r="1863" spans="2:2" ht="15">
      <c r="B1863" s="23"/>
    </row>
    <row r="1866" spans="2:2" ht="15">
      <c r="B1866" s="23"/>
    </row>
    <row r="1869" spans="2:2" ht="15">
      <c r="B1869" s="23"/>
    </row>
    <row r="1872" spans="2:2" ht="15">
      <c r="B1872" s="23"/>
    </row>
    <row r="1875" spans="2:2" ht="15">
      <c r="B1875" s="23"/>
    </row>
    <row r="1878" spans="2:2" ht="15">
      <c r="B1878" s="23"/>
    </row>
    <row r="1881" spans="2:2" ht="15">
      <c r="B1881" s="23"/>
    </row>
    <row r="1884" spans="2:2" ht="15">
      <c r="B1884" s="23"/>
    </row>
    <row r="1887" spans="2:2" ht="15">
      <c r="B1887" s="23"/>
    </row>
    <row r="1890" spans="2:2" ht="15">
      <c r="B1890" s="23"/>
    </row>
    <row r="1893" spans="2:2" ht="15">
      <c r="B1893" s="23"/>
    </row>
    <row r="1896" spans="2:2" ht="15">
      <c r="B1896" s="23"/>
    </row>
    <row r="1899" spans="2:2" ht="15">
      <c r="B1899" s="23"/>
    </row>
    <row r="1902" spans="2:2" ht="15">
      <c r="B1902" s="23"/>
    </row>
    <row r="1905" spans="2:2" ht="15">
      <c r="B1905" s="23"/>
    </row>
    <row r="1908" spans="2:2" ht="15">
      <c r="B1908" s="23"/>
    </row>
    <row r="1911" spans="2:2" ht="15">
      <c r="B1911" s="23"/>
    </row>
    <row r="1914" spans="2:2" ht="15">
      <c r="B1914" s="23"/>
    </row>
    <row r="1917" spans="2:2" ht="15">
      <c r="B1917" s="23"/>
    </row>
    <row r="1920" spans="2:2" ht="15">
      <c r="B1920" s="23"/>
    </row>
    <row r="1923" spans="2:2" ht="15">
      <c r="B1923" s="23"/>
    </row>
    <row r="1926" spans="2:2" ht="15">
      <c r="B1926" s="23"/>
    </row>
    <row r="1929" spans="2:2" ht="15">
      <c r="B1929" s="23"/>
    </row>
    <row r="1932" spans="2:2" ht="15">
      <c r="B1932" s="23"/>
    </row>
    <row r="1935" spans="2:2" ht="15">
      <c r="B1935" s="23"/>
    </row>
    <row r="1938" spans="2:2" ht="15">
      <c r="B1938" s="23"/>
    </row>
    <row r="1941" spans="2:2" ht="15">
      <c r="B1941" s="23"/>
    </row>
    <row r="1944" spans="2:2" ht="15">
      <c r="B1944" s="23"/>
    </row>
    <row r="1947" spans="2:2" ht="15">
      <c r="B1947" s="23"/>
    </row>
    <row r="1950" spans="2:2" ht="15">
      <c r="B1950" s="23"/>
    </row>
    <row r="1953" spans="2:2" ht="15">
      <c r="B1953" s="23"/>
    </row>
    <row r="1956" spans="2:2" ht="15">
      <c r="B1956" s="23"/>
    </row>
    <row r="1959" spans="2:2" ht="15">
      <c r="B1959" s="23"/>
    </row>
    <row r="1962" spans="2:2" ht="15">
      <c r="B1962" s="23"/>
    </row>
    <row r="1965" spans="2:2" ht="15">
      <c r="B1965" s="23"/>
    </row>
    <row r="1968" spans="2:2" ht="15">
      <c r="B1968" s="23"/>
    </row>
    <row r="1971" spans="2:2" ht="15">
      <c r="B1971" s="23"/>
    </row>
    <row r="1974" spans="2:2" ht="15">
      <c r="B1974" s="23"/>
    </row>
    <row r="1977" spans="2:2" ht="15">
      <c r="B1977" s="23"/>
    </row>
    <row r="1980" spans="2:2" ht="15">
      <c r="B1980" s="23"/>
    </row>
    <row r="1983" spans="2:2" ht="15">
      <c r="B1983" s="23"/>
    </row>
    <row r="1986" spans="2:2" ht="15">
      <c r="B1986" s="23"/>
    </row>
    <row r="1989" spans="2:2" ht="15">
      <c r="B1989" s="23"/>
    </row>
    <row r="1992" spans="2:2" ht="15">
      <c r="B1992" s="23"/>
    </row>
    <row r="1995" spans="2:2" ht="15">
      <c r="B1995" s="23"/>
    </row>
    <row r="1998" spans="2:2" ht="15">
      <c r="B1998" s="23"/>
    </row>
    <row r="2001" spans="2:2" ht="15">
      <c r="B2001" s="23"/>
    </row>
    <row r="2004" spans="2:2" ht="15">
      <c r="B2004" s="23"/>
    </row>
    <row r="2007" spans="2:2" ht="15">
      <c r="B2007" s="23"/>
    </row>
    <row r="2010" spans="2:2" ht="15">
      <c r="B2010" s="23"/>
    </row>
    <row r="2013" spans="2:2" ht="15">
      <c r="B2013" s="23"/>
    </row>
  </sheetData>
  <mergeCells count="42">
    <mergeCell ref="B60:J60"/>
    <mergeCell ref="B55:J55"/>
    <mergeCell ref="B56:J56"/>
    <mergeCell ref="B57:J57"/>
    <mergeCell ref="B58:J58"/>
    <mergeCell ref="B59:J59"/>
    <mergeCell ref="B52:J52"/>
    <mergeCell ref="B26:J26"/>
    <mergeCell ref="B53:J53"/>
    <mergeCell ref="B54:J54"/>
    <mergeCell ref="B30:J30"/>
    <mergeCell ref="B31:J31"/>
    <mergeCell ref="B32:J32"/>
    <mergeCell ref="B27:J27"/>
    <mergeCell ref="B39:J39"/>
    <mergeCell ref="B33:J33"/>
    <mergeCell ref="B42:J42"/>
    <mergeCell ref="B36:J36"/>
    <mergeCell ref="B43:J43"/>
    <mergeCell ref="B4:J4"/>
    <mergeCell ref="B25:J25"/>
    <mergeCell ref="B19:J19"/>
    <mergeCell ref="B20:J20"/>
    <mergeCell ref="B22:J22"/>
    <mergeCell ref="B21:J21"/>
    <mergeCell ref="B23:J23"/>
    <mergeCell ref="B2:J2"/>
    <mergeCell ref="B3:J3"/>
    <mergeCell ref="B28:J28"/>
    <mergeCell ref="B6:J6"/>
    <mergeCell ref="B7:J7"/>
    <mergeCell ref="B8:J8"/>
    <mergeCell ref="B9:J9"/>
    <mergeCell ref="B10:J10"/>
    <mergeCell ref="B11:J11"/>
    <mergeCell ref="B13:J13"/>
    <mergeCell ref="B14:J14"/>
    <mergeCell ref="B15:J15"/>
    <mergeCell ref="B16:J16"/>
    <mergeCell ref="B17:J17"/>
    <mergeCell ref="B18:J18"/>
    <mergeCell ref="B12:J12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31" location="2.35!A1" display="2.35!A1" xr:uid="{00000000-0004-0000-0100-00000D000000}"/>
    <hyperlink ref="B32" location="2.36!A1" display="2.36!A1" xr:uid="{00000000-0004-0000-0100-00000E000000}"/>
    <hyperlink ref="B33" location="2.37!A1" display="2.37!A1" xr:uid="{00000000-0004-0000-0100-00000F000000}"/>
    <hyperlink ref="B36" location="2.42!A1" display="2.42!A1" xr:uid="{00000000-0004-0000-0100-000010000000}"/>
    <hyperlink ref="B42" location="2.43!A1" display="2.43!A1" xr:uid="{00000000-0004-0000-0100-000011000000}"/>
    <hyperlink ref="B21" location="2.12!A1" display="2.12!A1" xr:uid="{00000000-0004-0000-0100-000012000000}"/>
    <hyperlink ref="B7:J7" location="'2.2'!A1" display="2.2 Other taxes" xr:uid="{00000000-0004-0000-0100-000013000000}"/>
    <hyperlink ref="B8:J8" location="'2.3'!A1" display="2.3 Other receipts" xr:uid="{00000000-0004-0000-0100-000014000000}"/>
    <hyperlink ref="B11:J11" location="'2.4'!A1" display="2.4 Income tax and NICs forecast: detailed breakdown" xr:uid="{00000000-0004-0000-0100-000015000000}"/>
    <hyperlink ref="B13:J13" location="'2.6'!A1" display="2.6 Onshore CT forecast: detailed breakdown" xr:uid="{00000000-0004-0000-0100-000016000000}"/>
    <hyperlink ref="B14:J14" location="'2.7'!A1" display="2.7 Stamp duty land tax: Receipts by Sector" xr:uid="{00000000-0004-0000-0100-000017000000}"/>
    <hyperlink ref="B15:J15" location="'2.8'!A1" display="2.8 Environmental levies" xr:uid="{00000000-0004-0000-0100-000018000000}"/>
    <hyperlink ref="B16:J16" location="'2.9'!A1" display="2.8 Current receipts (on a cash basis)" xr:uid="{00000000-0004-0000-0100-000019000000}"/>
    <hyperlink ref="B17:J17" location="'2.10'!A1" display="2.9 Air Passenger Duty forecast - projection of passenger numbers by band" xr:uid="{00000000-0004-0000-0100-00001A000000}"/>
    <hyperlink ref="B18:J18" location="'2.11'!A1" display="2.10 Tobacco clearances" xr:uid="{00000000-0004-0000-0100-00001B000000}"/>
    <hyperlink ref="B19:J19" location="'2.12'!A1" display="2.11 Alcohol consumption forecasts" xr:uid="{00000000-0004-0000-0100-00001C000000}"/>
    <hyperlink ref="B20:J20" location="'2.13'!A1" display="2.12 Inheritance tax additional information" xr:uid="{00000000-0004-0000-0100-00001D000000}"/>
    <hyperlink ref="B21:J21" location="'2.14'!A1" display="2.13 Climate Change Levy receipts" xr:uid="{00000000-0004-0000-0100-00001E000000}"/>
    <hyperlink ref="B22:J22" location="'2.15'!A1" display="2.14 Oil and gas expenditure assumptions" xr:uid="{00000000-0004-0000-0100-00001F000000}"/>
    <hyperlink ref="B45" location="2.43!A1" display="2.43!A1" xr:uid="{00000000-0004-0000-0100-000020000000}"/>
    <hyperlink ref="B46" location="2.43!A1" display="2.43!A1" xr:uid="{00000000-0004-0000-0100-000021000000}"/>
    <hyperlink ref="B39" location="2.43!A1" display="2.43!A1" xr:uid="{00000000-0004-0000-0100-000022000000}"/>
    <hyperlink ref="B30:J30" location="'3.1'!A1" display="3.1 Breakdown of expenditure forecast by sector and economic category" xr:uid="{00000000-0004-0000-0100-000023000000}"/>
    <hyperlink ref="B31:J31" location="'3.2'!A1" display="3.2 Breakdown of receipts forecast by sector and economic category" xr:uid="{00000000-0004-0000-0100-000024000000}"/>
    <hyperlink ref="B32:J32" location="'3.3'!A1" display="3.3 General government transactions by economic category" xr:uid="{00000000-0004-0000-0100-000025000000}"/>
    <hyperlink ref="B33:J33" location="'3.4'!A1" display="3.4 Public sector transactions by sub-sector and economic category" xr:uid="{00000000-0004-0000-0100-000026000000}"/>
    <hyperlink ref="B36:J36" location="'3.5'!A1" display="3.5 Components of Net Borrowing" xr:uid="{00000000-0004-0000-0100-000027000000}"/>
    <hyperlink ref="B42:J42" location="'3.7'!A1" display="3.7 Inconsistencies between OBR forecasts and ONS outturns" xr:uid="{00000000-0004-0000-0100-000028000000}"/>
    <hyperlink ref="B39:J39" location="'3.6'!A1" display="3.6 Flows relating to the Asset Purchase Facility" xr:uid="{00000000-0004-0000-0100-000029000000}"/>
    <hyperlink ref="B45:J45" location="'3.8'!A1" display="3.8 Student numbers forecast" xr:uid="{00000000-0004-0000-0100-00002A000000}"/>
    <hyperlink ref="B46:J46" location="'3.9'!A1" display="3.9 Breakdown of the net flow of student loans and repayments" xr:uid="{00000000-0004-0000-0100-00002B000000}"/>
    <hyperlink ref="B50" location="'3.11'!A1" display="3.11 Breakdown of Spring Statement 2019 policy decisions" xr:uid="{00000000-0004-0000-0100-00002D000000}"/>
    <hyperlink ref="B12" location="2.4!A1" display="2.4!A1" xr:uid="{C4A2A1D4-AF05-4998-9873-57C4962BFDFC}"/>
    <hyperlink ref="B12:J12" location="'2.5'!A1" display="2.5 Self-employed income streams: growth rates" xr:uid="{EF4B3EDC-F70E-4A83-8C63-2DFE7E430512}"/>
    <hyperlink ref="B23" location="'2.16'!A1" display="2.15 Standard rated share" xr:uid="{B339665C-5121-4EA3-9D79-706E5C122835}"/>
    <hyperlink ref="B26" location="'2.17'!A1" display="2.17 Major receipts as a share of GDP" xr:uid="{CC9CB0AE-56F3-458B-B664-AC5AABBDA02D}"/>
    <hyperlink ref="B47" location="'3.10'!A1" display="3.10 Proxy for prevailing market rates (used to calculate student loan interest cap)" xr:uid="{ADEECCDC-3B0A-4815-B4C2-2F3D3E256EFE}"/>
    <hyperlink ref="B6:J6" location="'2.1'!A1" display="2.1 Other HMRC taxes" xr:uid="{4C37C09E-1CCA-45E5-84D8-926FFEEEA83C}"/>
    <hyperlink ref="B53:J53" location="'3.12'!A1" display="3.12 Sources of year-on-year changes in public sector net debt" xr:uid="{129888B6-1CE8-434B-8634-D2261CE6C89A}"/>
    <hyperlink ref="B54:J54" location="'3.13'!A1" display="3.13 Public sector net debt profile: changes since March 2022" xr:uid="{6D8B4187-7EC6-4E32-871D-AF13777B3006}"/>
    <hyperlink ref="B55:J55" location="'3.14'!A1" display="3.14 Total gross financing" xr:uid="{3142BA54-9CA9-4F77-A754-836180D2BCED}"/>
    <hyperlink ref="B56:J56" location="'3.15'!A1" display="3.15 Composition of public sector net debt" xr:uid="{B017266F-E2FC-4C3B-B0E8-B5043C28BCC9}"/>
    <hyperlink ref="B57:J57" location="'3.16'!A1" display="3.16 Dashboard of fiscal affordability and balance sheet indicators" xr:uid="{461298CF-2124-4ECD-AD93-6AD6C860CD0D}"/>
    <hyperlink ref="B58:J58" location="'3.17'!A1" display="3.17 Gross and net cash flows of financial sector interventions" xr:uid="{C1AF4946-4C7B-4C37-AB0E-6ED7483D84D5}"/>
    <hyperlink ref="B59:J59" location="'3.18'!A1" display="3.18 Gross and net cash flows of pandemic-related balance sheet interventions" xr:uid="{669FF9B4-05FA-4D54-8DF5-0A08B50D74E7}"/>
    <hyperlink ref="B60:J60" location="'3.19'!A1" display="3.19 Reconciliation of PSNCR and CGNCR" xr:uid="{CDE5920D-6D87-4ABE-B343-4BA56A864079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Y21"/>
  <sheetViews>
    <sheetView zoomScaleNormal="100" workbookViewId="0"/>
  </sheetViews>
  <sheetFormatPr defaultColWidth="9.28515625" defaultRowHeight="12.75"/>
  <cols>
    <col min="1" max="1" width="9.42578125" style="4" customWidth="1"/>
    <col min="2" max="2" width="31.5703125" style="4" customWidth="1"/>
    <col min="3" max="9" width="10" style="4" customWidth="1"/>
    <col min="10" max="16384" width="9.28515625" style="4"/>
  </cols>
  <sheetData>
    <row r="1" spans="1:25" ht="33.75" customHeight="1" thickBot="1">
      <c r="A1" s="33" t="s">
        <v>52</v>
      </c>
      <c r="B1"/>
      <c r="D1" s="157"/>
      <c r="E1" s="6"/>
      <c r="F1" s="6"/>
      <c r="G1" s="6"/>
      <c r="H1" s="6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</row>
    <row r="2" spans="1:25" ht="18" customHeight="1" thickBot="1">
      <c r="B2" s="996" t="s">
        <v>145</v>
      </c>
      <c r="C2" s="997"/>
      <c r="D2" s="997"/>
      <c r="E2" s="997"/>
      <c r="F2" s="997"/>
      <c r="G2" s="997"/>
      <c r="H2" s="997"/>
      <c r="I2" s="998"/>
      <c r="J2" s="194"/>
      <c r="K2" s="99"/>
      <c r="L2" s="368"/>
      <c r="M2" s="99"/>
      <c r="N2" s="99"/>
      <c r="O2" s="99"/>
      <c r="P2" s="99"/>
      <c r="Q2" s="99"/>
      <c r="R2" s="99"/>
      <c r="S2" s="958"/>
      <c r="T2" s="958"/>
      <c r="U2" s="99"/>
      <c r="V2" s="99"/>
      <c r="W2" s="99"/>
      <c r="X2" s="99"/>
      <c r="Y2" s="99"/>
    </row>
    <row r="3" spans="1:25" ht="12.75" customHeight="1">
      <c r="B3" s="196"/>
      <c r="C3" s="999" t="s">
        <v>10</v>
      </c>
      <c r="D3" s="999"/>
      <c r="E3" s="999"/>
      <c r="F3" s="999"/>
      <c r="G3" s="999"/>
      <c r="H3" s="999"/>
      <c r="I3" s="1000"/>
      <c r="J3" s="194"/>
      <c r="K3" s="368"/>
      <c r="L3" s="368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</row>
    <row r="4" spans="1:25" ht="12.75" customHeight="1">
      <c r="B4" s="196"/>
      <c r="C4" s="133" t="s">
        <v>11</v>
      </c>
      <c r="D4" s="1001" t="s">
        <v>12</v>
      </c>
      <c r="E4" s="1001"/>
      <c r="F4" s="1001"/>
      <c r="G4" s="1001"/>
      <c r="H4" s="1001"/>
      <c r="I4" s="1002"/>
      <c r="J4" s="194"/>
      <c r="K4" s="368"/>
      <c r="L4" s="368"/>
      <c r="M4" s="368"/>
      <c r="N4" s="368"/>
      <c r="O4" s="368"/>
      <c r="P4" s="368"/>
      <c r="Q4" s="368"/>
      <c r="R4" s="368"/>
      <c r="S4" s="368"/>
      <c r="T4" s="368"/>
      <c r="U4" s="368"/>
      <c r="V4" s="368"/>
      <c r="W4" s="368"/>
      <c r="X4" s="368"/>
      <c r="Y4" s="368"/>
    </row>
    <row r="5" spans="1:25" ht="12.75" customHeight="1">
      <c r="B5" s="196"/>
      <c r="C5" s="135" t="s">
        <v>93</v>
      </c>
      <c r="D5" s="135" t="s">
        <v>99</v>
      </c>
      <c r="E5" s="135" t="s">
        <v>106</v>
      </c>
      <c r="F5" s="135" t="s">
        <v>125</v>
      </c>
      <c r="G5" s="136" t="s">
        <v>129</v>
      </c>
      <c r="H5" s="136" t="s">
        <v>133</v>
      </c>
      <c r="I5" s="136" t="s">
        <v>141</v>
      </c>
      <c r="J5" s="197"/>
      <c r="K5" s="368"/>
      <c r="L5" s="368"/>
      <c r="M5" s="368"/>
      <c r="N5" s="36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</row>
    <row r="6" spans="1:25" ht="13.5" customHeight="1">
      <c r="B6" s="198" t="s">
        <v>75</v>
      </c>
      <c r="C6" s="199">
        <v>6.2960000000000003</v>
      </c>
      <c r="D6" s="200">
        <v>6.7596158655515612</v>
      </c>
      <c r="E6" s="200">
        <v>7.2797336617300985</v>
      </c>
      <c r="F6" s="200">
        <v>7.860564229759313</v>
      </c>
      <c r="G6" s="200">
        <v>8.1046317731583084</v>
      </c>
      <c r="H6" s="200">
        <v>8.1816953006333275</v>
      </c>
      <c r="I6" s="200">
        <v>6.2969717352297216</v>
      </c>
      <c r="J6" s="197"/>
      <c r="K6" s="99"/>
      <c r="L6" s="368"/>
      <c r="M6" s="368"/>
      <c r="N6" s="368"/>
      <c r="O6" s="368"/>
      <c r="P6" s="368"/>
      <c r="Q6" s="368"/>
      <c r="R6" s="368"/>
      <c r="S6" s="368"/>
      <c r="T6" s="368"/>
      <c r="U6" s="368"/>
      <c r="V6" s="368"/>
      <c r="W6" s="368"/>
      <c r="X6" s="368"/>
      <c r="Y6" s="368"/>
    </row>
    <row r="7" spans="1:25" ht="13.5" customHeight="1">
      <c r="B7" s="198" t="s">
        <v>74</v>
      </c>
      <c r="C7" s="199">
        <v>0.28799999999999998</v>
      </c>
      <c r="D7" s="200">
        <v>-3.7960760000000007</v>
      </c>
      <c r="E7" s="200">
        <v>-3.1353513970923959</v>
      </c>
      <c r="F7" s="200">
        <v>-2.0966242745585042</v>
      </c>
      <c r="G7" s="200">
        <v>-0.88875230130403726</v>
      </c>
      <c r="H7" s="200">
        <v>-1.5662016884078558</v>
      </c>
      <c r="I7" s="200">
        <v>-2.6449180159709673</v>
      </c>
      <c r="J7" s="197"/>
      <c r="K7" s="99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8"/>
      <c r="Y7" s="368"/>
    </row>
    <row r="8" spans="1:25" ht="13.5" customHeight="1">
      <c r="B8" s="198" t="s">
        <v>238</v>
      </c>
      <c r="C8" s="199">
        <v>0</v>
      </c>
      <c r="D8" s="200">
        <v>0.71499999999999997</v>
      </c>
      <c r="E8" s="200">
        <v>1.01</v>
      </c>
      <c r="F8" s="200">
        <v>1.22</v>
      </c>
      <c r="G8" s="200">
        <v>1.645</v>
      </c>
      <c r="H8" s="200">
        <v>1.7749999999999999</v>
      </c>
      <c r="I8" s="200">
        <v>1.62</v>
      </c>
      <c r="J8" s="197"/>
      <c r="K8" s="99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8"/>
      <c r="Y8" s="368"/>
    </row>
    <row r="9" spans="1:25" ht="13.5" customHeight="1">
      <c r="B9" s="198" t="s">
        <v>128</v>
      </c>
      <c r="C9" s="199">
        <v>0</v>
      </c>
      <c r="D9" s="200">
        <v>6.5000000000000002E-2</v>
      </c>
      <c r="E9" s="200">
        <v>0.02</v>
      </c>
      <c r="F9" s="200">
        <v>0.115</v>
      </c>
      <c r="G9" s="200">
        <v>0.155</v>
      </c>
      <c r="H9" s="200">
        <v>0.13</v>
      </c>
      <c r="I9" s="200">
        <v>0.16</v>
      </c>
      <c r="J9" s="197"/>
      <c r="K9" s="99"/>
      <c r="L9" s="368"/>
      <c r="M9" s="368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8"/>
      <c r="Y9" s="368"/>
    </row>
    <row r="10" spans="1:25" ht="13.5" customHeight="1">
      <c r="B10" s="201" t="s">
        <v>69</v>
      </c>
      <c r="C10" s="202">
        <v>6.5839999999999996</v>
      </c>
      <c r="D10" s="202">
        <v>3.7435398655515604</v>
      </c>
      <c r="E10" s="202">
        <v>5.1743822646377033</v>
      </c>
      <c r="F10" s="202">
        <v>7.0989399552008088</v>
      </c>
      <c r="G10" s="202">
        <v>9.0158794718542712</v>
      </c>
      <c r="H10" s="202">
        <v>8.5204936122254704</v>
      </c>
      <c r="I10" s="202">
        <v>5.4320537192587546</v>
      </c>
      <c r="J10" s="197"/>
      <c r="K10" s="99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</row>
    <row r="11" spans="1:25" ht="25.5" customHeight="1">
      <c r="B11" s="203" t="s">
        <v>92</v>
      </c>
      <c r="C11" s="204">
        <v>1.0074597114909527</v>
      </c>
      <c r="D11" s="204">
        <v>1.0549999999999999</v>
      </c>
      <c r="E11" s="204">
        <v>1.17</v>
      </c>
      <c r="F11" s="204">
        <v>1.2050000000000001</v>
      </c>
      <c r="G11" s="204">
        <v>1.236</v>
      </c>
      <c r="H11" s="204">
        <v>1.2030000000000001</v>
      </c>
      <c r="I11" s="204">
        <v>1.2110000000000001</v>
      </c>
      <c r="J11" s="197"/>
      <c r="K11" s="99"/>
      <c r="L11" s="368"/>
      <c r="M11" s="368"/>
      <c r="N11" s="368"/>
      <c r="O11" s="368"/>
      <c r="P11" s="368"/>
      <c r="Q11" s="368"/>
      <c r="R11" s="368"/>
      <c r="S11" s="368"/>
      <c r="T11" s="368"/>
      <c r="U11" s="368"/>
      <c r="V11" s="368"/>
      <c r="W11" s="368"/>
      <c r="X11" s="368"/>
      <c r="Y11" s="368"/>
    </row>
    <row r="12" spans="1:25" ht="24" customHeight="1">
      <c r="B12" s="1003" t="s">
        <v>239</v>
      </c>
      <c r="C12" s="1004"/>
      <c r="D12" s="1004"/>
      <c r="E12" s="1004"/>
      <c r="F12" s="1004"/>
      <c r="G12" s="1004"/>
      <c r="H12" s="1004"/>
      <c r="I12" s="1005"/>
      <c r="J12" s="194"/>
      <c r="K12" s="368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</row>
    <row r="13" spans="1:25" ht="12.75" customHeight="1" thickBot="1">
      <c r="B13" s="993" t="s">
        <v>240</v>
      </c>
      <c r="C13" s="994"/>
      <c r="D13" s="994"/>
      <c r="E13" s="994"/>
      <c r="F13" s="994"/>
      <c r="G13" s="994"/>
      <c r="H13" s="994"/>
      <c r="I13" s="995"/>
      <c r="J13" s="194"/>
      <c r="K13" s="368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99"/>
      <c r="W13" s="99"/>
      <c r="X13" s="99"/>
      <c r="Y13" s="99"/>
    </row>
    <row r="14" spans="1:25" ht="15.75">
      <c r="B14" s="365"/>
      <c r="C14" s="366"/>
      <c r="D14" s="366"/>
      <c r="E14" s="366"/>
      <c r="F14" s="366"/>
      <c r="G14" s="366"/>
      <c r="H14" s="366"/>
      <c r="I14" s="366"/>
      <c r="J14" s="366"/>
      <c r="K14" s="368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  <c r="W14" s="99"/>
      <c r="X14" s="99"/>
      <c r="Y14" s="99"/>
    </row>
    <row r="15" spans="1:25">
      <c r="B15" s="39"/>
      <c r="C15" s="39"/>
      <c r="D15" s="39"/>
      <c r="E15" s="39"/>
      <c r="F15" s="39"/>
      <c r="G15" s="39"/>
      <c r="H15" s="39"/>
      <c r="I15" s="39"/>
      <c r="J15" s="3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  <c r="X15" s="99"/>
      <c r="Y15" s="99"/>
    </row>
    <row r="16" spans="1:25">
      <c r="B16" s="69"/>
      <c r="C16" s="367"/>
      <c r="D16" s="367"/>
      <c r="E16" s="367"/>
      <c r="F16" s="367"/>
      <c r="G16" s="367"/>
      <c r="H16" s="367"/>
      <c r="I16" s="367"/>
      <c r="J16" s="3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99"/>
    </row>
    <row r="17" spans="2:25">
      <c r="B17" s="69"/>
      <c r="C17" s="367"/>
      <c r="D17" s="367"/>
      <c r="E17" s="367"/>
      <c r="F17" s="367"/>
      <c r="G17" s="367"/>
      <c r="H17" s="367"/>
      <c r="I17" s="367"/>
      <c r="J17" s="39"/>
      <c r="K17" s="99"/>
      <c r="L17" s="99"/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</row>
    <row r="18" spans="2:25">
      <c r="B18" s="39"/>
      <c r="C18" s="39"/>
      <c r="D18" s="39"/>
      <c r="E18" s="39"/>
      <c r="F18" s="39"/>
      <c r="G18" s="39"/>
      <c r="H18" s="39"/>
      <c r="I18" s="39"/>
      <c r="J18" s="39"/>
      <c r="K18" s="99"/>
      <c r="L18" s="99"/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</row>
    <row r="19" spans="2:25">
      <c r="B19" s="39"/>
      <c r="C19" s="39"/>
      <c r="D19" s="39"/>
      <c r="E19" s="39"/>
      <c r="F19" s="39"/>
      <c r="G19" s="39"/>
      <c r="H19" s="39"/>
      <c r="I19" s="39"/>
      <c r="J19" s="39"/>
      <c r="K19" s="99"/>
      <c r="L19" s="99"/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</row>
    <row r="20" spans="2:25">
      <c r="B20" s="39"/>
      <c r="C20" s="39"/>
      <c r="D20" s="39"/>
      <c r="E20" s="39"/>
      <c r="F20" s="39"/>
      <c r="G20" s="39"/>
      <c r="H20" s="39"/>
      <c r="I20" s="39"/>
      <c r="J20" s="39"/>
    </row>
    <row r="21" spans="2:25">
      <c r="B21" s="39"/>
      <c r="C21" s="39"/>
      <c r="D21" s="39"/>
      <c r="E21" s="39"/>
      <c r="F21" s="39"/>
      <c r="G21" s="39"/>
      <c r="H21" s="39"/>
      <c r="I21" s="39"/>
      <c r="J21" s="39"/>
    </row>
  </sheetData>
  <mergeCells count="6">
    <mergeCell ref="S2:T2"/>
    <mergeCell ref="B13:I13"/>
    <mergeCell ref="B2:I2"/>
    <mergeCell ref="C3:I3"/>
    <mergeCell ref="D4:I4"/>
    <mergeCell ref="B12:I12"/>
  </mergeCells>
  <phoneticPr fontId="36" type="noConversion"/>
  <dataValidations disablePrompts="1" count="1">
    <dataValidation type="list" allowBlank="1" showInputMessage="1" showErrorMessage="1" sqref="U2" xr:uid="{00000000-0002-0000-0900-000000000000}">
      <formula1>#REF!</formula1>
    </dataValidation>
  </dataValidations>
  <hyperlinks>
    <hyperlink ref="A1" location="Contents!B3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pageSetUpPr fitToPage="1"/>
  </sheetPr>
  <dimension ref="A1:X133"/>
  <sheetViews>
    <sheetView zoomScaleNormal="100" workbookViewId="0"/>
  </sheetViews>
  <sheetFormatPr defaultColWidth="9.28515625" defaultRowHeight="12.75"/>
  <cols>
    <col min="1" max="1" width="9.42578125" style="4" customWidth="1"/>
    <col min="2" max="2" width="2.7109375" style="4" customWidth="1"/>
    <col min="3" max="3" width="29.7109375" style="4" customWidth="1"/>
    <col min="4" max="10" width="10" style="4" customWidth="1"/>
    <col min="11" max="16384" width="9.28515625" style="4"/>
  </cols>
  <sheetData>
    <row r="1" spans="1:24" ht="33.75" customHeight="1" thickBot="1">
      <c r="A1" s="33" t="s">
        <v>52</v>
      </c>
      <c r="B1" s="205"/>
      <c r="C1" s="206"/>
      <c r="D1" s="205"/>
      <c r="E1" s="205"/>
      <c r="F1" s="205"/>
      <c r="G1" s="205"/>
      <c r="H1" s="205"/>
      <c r="I1" s="205"/>
      <c r="J1" s="205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</row>
    <row r="2" spans="1:24" ht="18" customHeight="1" thickBot="1">
      <c r="A2" s="205"/>
      <c r="B2" s="1012" t="s">
        <v>146</v>
      </c>
      <c r="C2" s="1013"/>
      <c r="D2" s="1013"/>
      <c r="E2" s="1013"/>
      <c r="F2" s="1013"/>
      <c r="G2" s="1013"/>
      <c r="H2" s="1013"/>
      <c r="I2" s="1013"/>
      <c r="J2" s="1014"/>
      <c r="L2" s="99"/>
      <c r="M2" s="99"/>
      <c r="N2" s="99"/>
      <c r="O2" s="99"/>
      <c r="P2" s="99"/>
      <c r="Q2" s="99"/>
      <c r="R2" s="99"/>
      <c r="S2" s="99"/>
      <c r="T2" s="958"/>
      <c r="U2" s="958"/>
      <c r="V2" s="99"/>
      <c r="W2" s="99"/>
      <c r="X2" s="99"/>
    </row>
    <row r="3" spans="1:24" ht="12.75" customHeight="1">
      <c r="A3" s="205"/>
      <c r="B3" s="207"/>
      <c r="C3" s="208"/>
      <c r="D3" s="1015" t="s">
        <v>10</v>
      </c>
      <c r="E3" s="1015"/>
      <c r="F3" s="1015"/>
      <c r="G3" s="1015"/>
      <c r="H3" s="1015"/>
      <c r="I3" s="1015"/>
      <c r="J3" s="1016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</row>
    <row r="4" spans="1:24" s="10" customFormat="1" ht="12.75" customHeight="1">
      <c r="A4" s="209"/>
      <c r="B4" s="210"/>
      <c r="C4" s="211"/>
      <c r="D4" s="133" t="s">
        <v>11</v>
      </c>
      <c r="E4" s="1017" t="s">
        <v>12</v>
      </c>
      <c r="F4" s="1017"/>
      <c r="G4" s="1017"/>
      <c r="H4" s="1017"/>
      <c r="I4" s="1017"/>
      <c r="J4" s="1018"/>
      <c r="L4" s="370"/>
      <c r="M4" s="370"/>
      <c r="N4" s="370"/>
      <c r="O4" s="370"/>
      <c r="P4" s="370"/>
      <c r="Q4" s="370"/>
      <c r="R4" s="370"/>
      <c r="S4" s="370"/>
      <c r="T4" s="370"/>
      <c r="U4" s="370"/>
      <c r="V4" s="370"/>
      <c r="W4" s="370"/>
      <c r="X4" s="370"/>
    </row>
    <row r="5" spans="1:24" s="10" customFormat="1" ht="12.75" customHeight="1">
      <c r="A5" s="209"/>
      <c r="B5" s="210"/>
      <c r="C5" s="211"/>
      <c r="D5" s="212" t="s">
        <v>93</v>
      </c>
      <c r="E5" s="212" t="s">
        <v>99</v>
      </c>
      <c r="F5" s="212" t="s">
        <v>106</v>
      </c>
      <c r="G5" s="212" t="s">
        <v>125</v>
      </c>
      <c r="H5" s="213" t="s">
        <v>129</v>
      </c>
      <c r="I5" s="214" t="s">
        <v>133</v>
      </c>
      <c r="J5" s="215" t="s">
        <v>141</v>
      </c>
      <c r="L5" s="370"/>
      <c r="M5" s="370"/>
      <c r="N5" s="370"/>
      <c r="O5" s="370"/>
      <c r="P5" s="370"/>
      <c r="Q5" s="370"/>
      <c r="R5" s="370"/>
      <c r="S5" s="370"/>
      <c r="T5" s="370"/>
      <c r="U5" s="370"/>
      <c r="V5" s="370"/>
      <c r="W5" s="370"/>
      <c r="X5" s="370"/>
    </row>
    <row r="6" spans="1:24" ht="12.75" customHeight="1">
      <c r="A6" s="205"/>
      <c r="B6" s="216" t="s">
        <v>30</v>
      </c>
      <c r="C6" s="217"/>
      <c r="D6" s="218"/>
      <c r="E6" s="218"/>
      <c r="F6" s="218"/>
      <c r="G6" s="218"/>
      <c r="H6" s="219"/>
      <c r="I6" s="219"/>
      <c r="J6" s="220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</row>
    <row r="7" spans="1:24" ht="12.75" customHeight="1">
      <c r="A7" s="205"/>
      <c r="B7" s="221" t="s">
        <v>241</v>
      </c>
      <c r="C7" s="222"/>
      <c r="D7" s="223">
        <v>220.61199999999999</v>
      </c>
      <c r="E7" s="223">
        <v>250.25940241202227</v>
      </c>
      <c r="F7" s="223">
        <v>258.3350245822852</v>
      </c>
      <c r="G7" s="223">
        <v>276.93225826422093</v>
      </c>
      <c r="H7" s="224">
        <v>287.51612801518883</v>
      </c>
      <c r="I7" s="224">
        <v>301.52222355015726</v>
      </c>
      <c r="J7" s="225">
        <v>317.65161244345461</v>
      </c>
      <c r="K7" s="15"/>
      <c r="L7" s="99"/>
      <c r="M7" s="99"/>
      <c r="N7" s="99"/>
      <c r="O7" s="99"/>
      <c r="P7" s="99"/>
      <c r="Q7" s="99"/>
      <c r="R7" s="99"/>
      <c r="S7" s="99"/>
      <c r="T7" s="99"/>
      <c r="U7" s="99"/>
      <c r="V7" s="99"/>
      <c r="W7" s="99"/>
      <c r="X7" s="99"/>
    </row>
    <row r="8" spans="1:24" ht="12.75" customHeight="1">
      <c r="A8" s="205"/>
      <c r="B8" s="198" t="s">
        <v>31</v>
      </c>
      <c r="C8" s="222"/>
      <c r="D8" s="223"/>
      <c r="E8" s="223"/>
      <c r="F8" s="223"/>
      <c r="G8" s="223"/>
      <c r="H8" s="224"/>
      <c r="I8" s="224"/>
      <c r="J8" s="225"/>
      <c r="K8" s="16"/>
      <c r="L8" s="99"/>
      <c r="M8" s="99"/>
      <c r="N8" s="99"/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1:24" ht="12.75" customHeight="1">
      <c r="A9" s="205"/>
      <c r="B9" s="226"/>
      <c r="C9" s="227" t="s">
        <v>28</v>
      </c>
      <c r="D9" s="228">
        <v>188.25177538037795</v>
      </c>
      <c r="E9" s="228">
        <v>214.31984344477229</v>
      </c>
      <c r="F9" s="228">
        <v>220.28764450266476</v>
      </c>
      <c r="G9" s="228">
        <v>231.26759901313031</v>
      </c>
      <c r="H9" s="228">
        <v>239.06729836832113</v>
      </c>
      <c r="I9" s="228">
        <v>249.94464419759757</v>
      </c>
      <c r="J9" s="229">
        <v>262.6301394290918</v>
      </c>
      <c r="K9" s="71"/>
      <c r="L9" s="99"/>
      <c r="M9" s="99"/>
      <c r="N9" s="99"/>
      <c r="O9" s="99"/>
      <c r="P9" s="99"/>
      <c r="Q9" s="99"/>
      <c r="R9" s="99"/>
      <c r="S9" s="371"/>
      <c r="T9" s="99"/>
      <c r="U9" s="99"/>
      <c r="V9" s="99"/>
      <c r="W9" s="99"/>
      <c r="X9" s="99"/>
    </row>
    <row r="10" spans="1:24" ht="12.75" customHeight="1">
      <c r="A10" s="205"/>
      <c r="B10" s="198" t="s">
        <v>32</v>
      </c>
      <c r="C10" s="217" t="s">
        <v>29</v>
      </c>
      <c r="D10" s="230">
        <v>37.029000000000003</v>
      </c>
      <c r="E10" s="230">
        <v>40.840086938459471</v>
      </c>
      <c r="F10" s="230">
        <v>43.410422642455849</v>
      </c>
      <c r="G10" s="230">
        <v>51.20908690796297</v>
      </c>
      <c r="H10" s="231">
        <v>53.859672965590285</v>
      </c>
      <c r="I10" s="231">
        <v>56.997698859909399</v>
      </c>
      <c r="J10" s="229">
        <v>60.843180709525043</v>
      </c>
      <c r="K10" s="15"/>
      <c r="L10" s="99"/>
      <c r="M10" s="99"/>
      <c r="N10" s="99"/>
      <c r="O10" s="99"/>
      <c r="P10" s="99"/>
      <c r="Q10" s="99"/>
      <c r="R10" s="99"/>
      <c r="S10" s="371"/>
      <c r="T10" s="99"/>
      <c r="U10" s="372"/>
      <c r="V10" s="99"/>
      <c r="W10" s="99"/>
      <c r="X10" s="99"/>
    </row>
    <row r="11" spans="1:24" ht="12.75" customHeight="1">
      <c r="A11" s="205"/>
      <c r="B11" s="198"/>
      <c r="C11" s="217" t="s">
        <v>113</v>
      </c>
      <c r="D11" s="230">
        <v>-4.6687753803779515</v>
      </c>
      <c r="E11" s="230">
        <v>-4.9005279712094989</v>
      </c>
      <c r="F11" s="230">
        <v>-5.3630425628354033</v>
      </c>
      <c r="G11" s="230">
        <v>-5.5444276568723581</v>
      </c>
      <c r="H11" s="231">
        <v>-5.4108433187225842</v>
      </c>
      <c r="I11" s="231">
        <v>-5.420119507349682</v>
      </c>
      <c r="J11" s="229">
        <v>-5.8217076951622175</v>
      </c>
      <c r="K11" s="15"/>
      <c r="L11" s="99"/>
      <c r="M11" s="99"/>
      <c r="N11" s="99"/>
      <c r="O11" s="99"/>
      <c r="P11" s="99"/>
      <c r="Q11" s="99"/>
      <c r="R11" s="99"/>
      <c r="S11" s="99"/>
      <c r="T11" s="99"/>
      <c r="U11" s="372"/>
      <c r="V11" s="99"/>
      <c r="W11" s="99"/>
      <c r="X11" s="99"/>
    </row>
    <row r="12" spans="1:24" ht="12.75" customHeight="1">
      <c r="A12" s="205"/>
      <c r="B12" s="198" t="s">
        <v>33</v>
      </c>
      <c r="C12" s="217"/>
      <c r="D12" s="230">
        <v>158.04300000000001</v>
      </c>
      <c r="E12" s="230">
        <v>177.04880207645155</v>
      </c>
      <c r="F12" s="230">
        <v>167.10644419100061</v>
      </c>
      <c r="G12" s="230">
        <v>170.657485870334</v>
      </c>
      <c r="H12" s="231">
        <v>175.41222974712227</v>
      </c>
      <c r="I12" s="231">
        <v>181.28861539585478</v>
      </c>
      <c r="J12" s="229">
        <v>187.98170887168553</v>
      </c>
      <c r="K12" s="15"/>
      <c r="L12" s="99"/>
      <c r="M12" s="99"/>
      <c r="N12" s="99"/>
      <c r="O12" s="99"/>
      <c r="P12" s="99"/>
      <c r="Q12" s="99"/>
      <c r="R12" s="99"/>
      <c r="S12" s="371"/>
      <c r="T12" s="99"/>
      <c r="U12" s="99"/>
      <c r="V12" s="99"/>
      <c r="W12" s="99"/>
      <c r="X12" s="99"/>
    </row>
    <row r="13" spans="1:24" ht="12.75" customHeight="1">
      <c r="A13" s="205"/>
      <c r="B13" s="198" t="s">
        <v>134</v>
      </c>
      <c r="C13" s="217"/>
      <c r="D13" s="230">
        <v>0</v>
      </c>
      <c r="E13" s="230">
        <v>0</v>
      </c>
      <c r="F13" s="230">
        <v>-1.1279570389888249E-7</v>
      </c>
      <c r="G13" s="230">
        <v>-3.3078745764214547E-7</v>
      </c>
      <c r="H13" s="230">
        <v>-4.2973973904736338E-8</v>
      </c>
      <c r="I13" s="231">
        <v>1.0590629608486779E-7</v>
      </c>
      <c r="J13" s="229">
        <v>1.8848528270609678E-7</v>
      </c>
      <c r="K13" s="15"/>
      <c r="L13" s="99"/>
      <c r="M13" s="99"/>
      <c r="N13" s="99"/>
      <c r="O13" s="99"/>
      <c r="P13" s="99"/>
      <c r="Q13" s="99"/>
      <c r="R13" s="99"/>
      <c r="S13" s="371"/>
      <c r="T13" s="99"/>
      <c r="U13" s="99"/>
      <c r="V13" s="99"/>
      <c r="W13" s="99"/>
      <c r="X13" s="99"/>
    </row>
    <row r="14" spans="1:24" ht="12.75" customHeight="1">
      <c r="A14" s="205"/>
      <c r="B14" s="198" t="s">
        <v>65</v>
      </c>
      <c r="C14" s="217"/>
      <c r="D14" s="230">
        <v>156.803</v>
      </c>
      <c r="E14" s="230">
        <v>157.14434030593642</v>
      </c>
      <c r="F14" s="230">
        <v>157.37150872649917</v>
      </c>
      <c r="G14" s="230">
        <v>161.66603990792291</v>
      </c>
      <c r="H14" s="231">
        <v>166.46670612721601</v>
      </c>
      <c r="I14" s="231">
        <v>170.74527037662085</v>
      </c>
      <c r="J14" s="229">
        <v>176.73935770228172</v>
      </c>
      <c r="K14" s="15"/>
      <c r="L14" s="49"/>
      <c r="M14" s="49"/>
      <c r="N14" s="49"/>
      <c r="O14" s="49"/>
      <c r="P14" s="49"/>
      <c r="Q14" s="49"/>
      <c r="R14" s="49"/>
    </row>
    <row r="15" spans="1:24" ht="12.75" customHeight="1">
      <c r="A15" s="205"/>
      <c r="B15" s="198" t="s">
        <v>242</v>
      </c>
      <c r="C15" s="217"/>
      <c r="D15" s="230">
        <v>64.691000000000003</v>
      </c>
      <c r="E15" s="230">
        <v>73.045141049492301</v>
      </c>
      <c r="F15" s="230">
        <v>79.854757162182494</v>
      </c>
      <c r="G15" s="230">
        <v>92.479827851603758</v>
      </c>
      <c r="H15" s="231">
        <v>97.64107170199209</v>
      </c>
      <c r="I15" s="231">
        <v>102.16022797096726</v>
      </c>
      <c r="J15" s="229">
        <v>104.69391599844457</v>
      </c>
      <c r="K15" s="15"/>
      <c r="L15" s="49"/>
      <c r="M15" s="49"/>
      <c r="N15" s="49"/>
      <c r="O15" s="49"/>
      <c r="P15" s="49"/>
      <c r="Q15" s="49"/>
      <c r="R15" s="49"/>
    </row>
    <row r="16" spans="1:24" ht="12.75" customHeight="1">
      <c r="A16" s="205"/>
      <c r="B16" s="198" t="s">
        <v>31</v>
      </c>
      <c r="C16" s="217"/>
      <c r="D16" s="230"/>
      <c r="E16" s="230"/>
      <c r="F16" s="230"/>
      <c r="G16" s="230"/>
      <c r="H16" s="231"/>
      <c r="I16" s="231"/>
      <c r="J16" s="229"/>
      <c r="K16" s="16"/>
      <c r="L16" s="49"/>
      <c r="M16" s="49"/>
      <c r="N16" s="49"/>
      <c r="O16" s="49"/>
      <c r="P16" s="49"/>
      <c r="Q16" s="49"/>
      <c r="R16" s="49"/>
    </row>
    <row r="17" spans="1:19" ht="12.75" customHeight="1">
      <c r="A17" s="205"/>
      <c r="B17" s="232"/>
      <c r="C17" s="217" t="s">
        <v>34</v>
      </c>
      <c r="D17" s="230">
        <v>62.746000000000002</v>
      </c>
      <c r="E17" s="230">
        <v>65.316267517094047</v>
      </c>
      <c r="F17" s="230">
        <v>68.660680503432118</v>
      </c>
      <c r="G17" s="230">
        <v>83.777970519829452</v>
      </c>
      <c r="H17" s="231">
        <v>91.706320566175904</v>
      </c>
      <c r="I17" s="231">
        <v>96.9345724042726</v>
      </c>
      <c r="J17" s="229">
        <v>100.25326062665856</v>
      </c>
      <c r="K17" s="15"/>
      <c r="L17" s="49"/>
      <c r="M17" s="49"/>
      <c r="N17" s="49"/>
      <c r="O17" s="49"/>
      <c r="P17" s="49"/>
      <c r="Q17" s="49"/>
      <c r="R17" s="49"/>
    </row>
    <row r="18" spans="1:19" ht="12.75" customHeight="1">
      <c r="A18" s="205"/>
      <c r="B18" s="198" t="s">
        <v>32</v>
      </c>
      <c r="C18" s="217" t="s">
        <v>35</v>
      </c>
      <c r="D18" s="230">
        <v>1.9450000000000001</v>
      </c>
      <c r="E18" s="230">
        <v>7.7288735323982554</v>
      </c>
      <c r="F18" s="230">
        <v>11.194076658750371</v>
      </c>
      <c r="G18" s="230">
        <v>8.701857331774308</v>
      </c>
      <c r="H18" s="231">
        <v>5.9347511358161897</v>
      </c>
      <c r="I18" s="231">
        <v>5.2256555666946571</v>
      </c>
      <c r="J18" s="229">
        <v>4.4406553717860087</v>
      </c>
      <c r="K18" s="15"/>
      <c r="L18" s="49"/>
      <c r="M18" s="49"/>
      <c r="N18" s="49"/>
      <c r="O18" s="49"/>
      <c r="P18" s="49"/>
      <c r="Q18" s="49"/>
      <c r="R18" s="49"/>
    </row>
    <row r="19" spans="1:19" ht="12.75" customHeight="1">
      <c r="A19" s="205"/>
      <c r="B19" s="198" t="s">
        <v>64</v>
      </c>
      <c r="C19" s="217"/>
      <c r="D19" s="230">
        <v>-0.55200000000000005</v>
      </c>
      <c r="E19" s="230">
        <v>-0.42268377049429379</v>
      </c>
      <c r="F19" s="230">
        <v>-0.32044705377200133</v>
      </c>
      <c r="G19" s="230">
        <v>-0.29774942728964071</v>
      </c>
      <c r="H19" s="231">
        <v>-0.21128464179062151</v>
      </c>
      <c r="I19" s="231">
        <v>-0.15262893299776795</v>
      </c>
      <c r="J19" s="229">
        <v>-0.1114403173816913</v>
      </c>
      <c r="K19" s="15"/>
      <c r="L19" s="49"/>
      <c r="M19" s="49"/>
      <c r="N19" s="49"/>
      <c r="O19" s="49"/>
      <c r="P19" s="49"/>
      <c r="Q19" s="49"/>
      <c r="R19" s="49"/>
    </row>
    <row r="20" spans="1:19" ht="12.75" customHeight="1">
      <c r="A20" s="205"/>
      <c r="B20" s="198" t="s">
        <v>36</v>
      </c>
      <c r="C20" s="217"/>
      <c r="D20" s="230">
        <v>25.943000000000001</v>
      </c>
      <c r="E20" s="230">
        <v>25.019070026211278</v>
      </c>
      <c r="F20" s="230">
        <v>30.205987433304504</v>
      </c>
      <c r="G20" s="230">
        <v>30.210666773393676</v>
      </c>
      <c r="H20" s="231">
        <v>29.525756600771583</v>
      </c>
      <c r="I20" s="231">
        <v>29.087534963999012</v>
      </c>
      <c r="J20" s="229">
        <v>27.918058697054047</v>
      </c>
      <c r="K20" s="15"/>
      <c r="L20" s="49"/>
      <c r="M20" s="49"/>
      <c r="N20" s="49"/>
      <c r="O20" s="49"/>
      <c r="P20" s="49"/>
      <c r="Q20" s="49"/>
      <c r="R20" s="49"/>
    </row>
    <row r="21" spans="1:19" ht="12.75" customHeight="1">
      <c r="A21" s="205"/>
      <c r="B21" s="198" t="s">
        <v>63</v>
      </c>
      <c r="C21" s="217"/>
      <c r="D21" s="230">
        <v>15.263</v>
      </c>
      <c r="E21" s="230">
        <v>15.875748013433</v>
      </c>
      <c r="F21" s="230">
        <v>14.461793167637209</v>
      </c>
      <c r="G21" s="230">
        <v>13.288522061317302</v>
      </c>
      <c r="H21" s="231">
        <v>14.216136486945512</v>
      </c>
      <c r="I21" s="231">
        <v>15.759552400751016</v>
      </c>
      <c r="J21" s="229">
        <v>17.904929829228362</v>
      </c>
      <c r="K21" s="15"/>
      <c r="L21" s="49"/>
      <c r="M21" s="49"/>
      <c r="N21" s="49"/>
      <c r="O21" s="49"/>
      <c r="P21" s="49"/>
      <c r="Q21" s="49"/>
      <c r="R21" s="49"/>
    </row>
    <row r="22" spans="1:19" ht="12.75" customHeight="1">
      <c r="A22" s="205"/>
      <c r="B22" s="198" t="s">
        <v>62</v>
      </c>
      <c r="C22" s="217"/>
      <c r="D22" s="228">
        <v>6.08</v>
      </c>
      <c r="E22" s="228">
        <v>6.722999999899999</v>
      </c>
      <c r="F22" s="228">
        <v>6.7635133391392666</v>
      </c>
      <c r="G22" s="228">
        <v>6.694320108264173</v>
      </c>
      <c r="H22" s="233">
        <v>6.8349406852231862</v>
      </c>
      <c r="I22" s="233">
        <v>7.2818083929642237</v>
      </c>
      <c r="J22" s="234">
        <v>7.8351354306232075</v>
      </c>
      <c r="K22" s="15"/>
      <c r="L22" s="49"/>
      <c r="M22" s="49"/>
      <c r="N22" s="49"/>
      <c r="O22" s="49"/>
      <c r="P22" s="49"/>
      <c r="Q22" s="49"/>
      <c r="R22" s="49"/>
    </row>
    <row r="23" spans="1:19" ht="12.75" customHeight="1">
      <c r="A23" s="205"/>
      <c r="B23" s="235" t="s">
        <v>108</v>
      </c>
      <c r="C23" s="227"/>
      <c r="D23" s="230">
        <v>15.417</v>
      </c>
      <c r="E23" s="230">
        <v>17.144627832626497</v>
      </c>
      <c r="F23" s="230">
        <v>12.562166921185391</v>
      </c>
      <c r="G23" s="230">
        <v>12.388950094918048</v>
      </c>
      <c r="H23" s="231">
        <v>14.680254596552722</v>
      </c>
      <c r="I23" s="231">
        <v>17.850600887478016</v>
      </c>
      <c r="J23" s="229">
        <v>20.194504917192557</v>
      </c>
      <c r="K23" s="15"/>
      <c r="L23" s="49"/>
      <c r="M23" s="49"/>
      <c r="N23" s="49"/>
      <c r="O23" s="49"/>
      <c r="P23" s="49"/>
      <c r="Q23" s="49"/>
      <c r="R23" s="49"/>
      <c r="S23" s="11"/>
    </row>
    <row r="24" spans="1:19" ht="12.75" customHeight="1">
      <c r="A24" s="205"/>
      <c r="B24" s="198" t="s">
        <v>61</v>
      </c>
      <c r="C24" s="217"/>
      <c r="D24" s="230">
        <v>4.3710000000000004</v>
      </c>
      <c r="E24" s="230">
        <v>4.0486514734399304</v>
      </c>
      <c r="F24" s="230">
        <v>4.0185903830211771</v>
      </c>
      <c r="G24" s="230">
        <v>4.126171442596771</v>
      </c>
      <c r="H24" s="231">
        <v>4.2333392350350785</v>
      </c>
      <c r="I24" s="231">
        <v>4.3677275154913637</v>
      </c>
      <c r="J24" s="229">
        <v>4.5074744896059364</v>
      </c>
      <c r="K24" s="15"/>
      <c r="L24" s="49"/>
      <c r="M24" s="49"/>
      <c r="N24" s="49"/>
      <c r="O24" s="49"/>
      <c r="P24" s="49"/>
      <c r="Q24" s="49"/>
      <c r="R24" s="49"/>
    </row>
    <row r="25" spans="1:19" ht="12.75" customHeight="1">
      <c r="A25" s="205"/>
      <c r="B25" s="198" t="s">
        <v>37</v>
      </c>
      <c r="C25" s="217"/>
      <c r="D25" s="230">
        <v>10.278</v>
      </c>
      <c r="E25" s="230">
        <v>10.609339949439239</v>
      </c>
      <c r="F25" s="230">
        <v>11.417482358603239</v>
      </c>
      <c r="G25" s="230">
        <v>11.204296042420628</v>
      </c>
      <c r="H25" s="231">
        <v>10.740343840090565</v>
      </c>
      <c r="I25" s="231">
        <v>10.448148674423544</v>
      </c>
      <c r="J25" s="229">
        <v>10.347323752973058</v>
      </c>
      <c r="K25" s="15"/>
      <c r="L25" s="49"/>
      <c r="M25" s="49"/>
      <c r="N25" s="49"/>
      <c r="O25" s="49"/>
      <c r="P25" s="49"/>
      <c r="Q25" s="49"/>
      <c r="R25" s="49"/>
    </row>
    <row r="26" spans="1:19" ht="12.75" customHeight="1">
      <c r="A26" s="205"/>
      <c r="B26" s="198" t="s">
        <v>38</v>
      </c>
      <c r="C26" s="217"/>
      <c r="D26" s="230">
        <v>4.4009999999999998</v>
      </c>
      <c r="E26" s="230">
        <v>4.182166360583417</v>
      </c>
      <c r="F26" s="230">
        <v>4.6537531181918368</v>
      </c>
      <c r="G26" s="230">
        <v>4.9480468119006149</v>
      </c>
      <c r="H26" s="231">
        <v>5.1483066175558854</v>
      </c>
      <c r="I26" s="231">
        <v>5.4271164825982323</v>
      </c>
      <c r="J26" s="229">
        <v>5.7412867186913354</v>
      </c>
      <c r="K26" s="15"/>
      <c r="L26" s="49"/>
      <c r="M26" s="49"/>
      <c r="N26" s="49"/>
      <c r="O26" s="49"/>
      <c r="P26" s="49"/>
      <c r="Q26" s="49"/>
      <c r="R26" s="49"/>
    </row>
    <row r="27" spans="1:19" ht="12.75" customHeight="1">
      <c r="A27" s="205"/>
      <c r="B27" s="198" t="s">
        <v>39</v>
      </c>
      <c r="C27" s="217"/>
      <c r="D27" s="230">
        <v>4.734</v>
      </c>
      <c r="E27" s="230">
        <v>4.4269484172855913</v>
      </c>
      <c r="F27" s="230">
        <v>4.8341677746941265</v>
      </c>
      <c r="G27" s="230">
        <v>4.973336432584313</v>
      </c>
      <c r="H27" s="231">
        <v>5.0833175749023978</v>
      </c>
      <c r="I27" s="231">
        <v>5.1788516827683244</v>
      </c>
      <c r="J27" s="229">
        <v>5.3492113647179229</v>
      </c>
      <c r="K27" s="15"/>
      <c r="L27" s="49"/>
      <c r="M27" s="49"/>
      <c r="N27" s="49"/>
      <c r="O27" s="49"/>
      <c r="P27" s="49"/>
      <c r="Q27" s="49"/>
      <c r="R27" s="49"/>
    </row>
    <row r="28" spans="1:19" ht="12.75" customHeight="1">
      <c r="A28" s="205"/>
      <c r="B28" s="198" t="s">
        <v>40</v>
      </c>
      <c r="C28" s="217"/>
      <c r="D28" s="230">
        <v>3.9809999999999999</v>
      </c>
      <c r="E28" s="230">
        <v>3.9557906763873563</v>
      </c>
      <c r="F28" s="230">
        <v>4.1721429465251862</v>
      </c>
      <c r="G28" s="230">
        <v>4.2477936733058108</v>
      </c>
      <c r="H28" s="231">
        <v>4.4099200294867078</v>
      </c>
      <c r="I28" s="231">
        <v>4.6007979744824326</v>
      </c>
      <c r="J28" s="229">
        <v>4.8331255646650968</v>
      </c>
      <c r="K28" s="15"/>
      <c r="L28" s="49"/>
      <c r="M28" s="49"/>
      <c r="N28" s="49"/>
      <c r="O28" s="49"/>
      <c r="P28" s="49"/>
      <c r="Q28" s="49"/>
      <c r="R28" s="49"/>
    </row>
    <row r="29" spans="1:19" ht="12.75" customHeight="1">
      <c r="A29" s="205"/>
      <c r="B29" s="198" t="s">
        <v>41</v>
      </c>
      <c r="C29" s="217"/>
      <c r="D29" s="230">
        <v>1.0149999999999999</v>
      </c>
      <c r="E29" s="230">
        <v>3.398767959803159</v>
      </c>
      <c r="F29" s="230">
        <v>3.7947270653621761</v>
      </c>
      <c r="G29" s="230">
        <v>4.2570470802795288</v>
      </c>
      <c r="H29" s="231">
        <v>4.4534667497445586</v>
      </c>
      <c r="I29" s="231">
        <v>4.66331097891163</v>
      </c>
      <c r="J29" s="229">
        <v>4.9774981908830114</v>
      </c>
      <c r="K29" s="15"/>
      <c r="L29" s="49"/>
      <c r="M29" s="49"/>
      <c r="N29" s="49"/>
      <c r="O29" s="49"/>
      <c r="P29" s="49"/>
      <c r="Q29" s="49"/>
      <c r="R29" s="49"/>
    </row>
    <row r="30" spans="1:19" ht="12.75" customHeight="1">
      <c r="A30" s="205"/>
      <c r="B30" s="198" t="s">
        <v>60</v>
      </c>
      <c r="C30" s="217"/>
      <c r="D30" s="230">
        <v>6.6269999999999998</v>
      </c>
      <c r="E30" s="230">
        <v>7.3380528321091676</v>
      </c>
      <c r="F30" s="230">
        <v>7.7264306603894921</v>
      </c>
      <c r="G30" s="230">
        <v>7.7552344648682601</v>
      </c>
      <c r="H30" s="231">
        <v>7.7043419831013571</v>
      </c>
      <c r="I30" s="231">
        <v>7.7697954109171832</v>
      </c>
      <c r="J30" s="229">
        <v>7.9165276719886553</v>
      </c>
      <c r="K30" s="15"/>
      <c r="L30" s="49"/>
      <c r="M30" s="49"/>
      <c r="N30" s="49"/>
      <c r="O30" s="49"/>
      <c r="P30" s="49"/>
      <c r="Q30" s="49"/>
      <c r="R30" s="49"/>
    </row>
    <row r="31" spans="1:19" ht="12.75" customHeight="1">
      <c r="A31" s="205"/>
      <c r="B31" s="198" t="s">
        <v>1</v>
      </c>
      <c r="C31" s="217"/>
      <c r="D31" s="230">
        <v>1.93</v>
      </c>
      <c r="E31" s="230">
        <v>2.1123203977099529</v>
      </c>
      <c r="F31" s="230">
        <v>2.0395097691914428</v>
      </c>
      <c r="G31" s="230">
        <v>2.0051038511449151</v>
      </c>
      <c r="H31" s="231">
        <v>2.1767345902698332</v>
      </c>
      <c r="I31" s="231">
        <v>2.2975433717000051</v>
      </c>
      <c r="J31" s="229">
        <v>2.2801474501298857</v>
      </c>
      <c r="K31" s="15"/>
      <c r="L31" s="49"/>
      <c r="M31" s="49"/>
      <c r="N31" s="49"/>
      <c r="O31" s="49"/>
      <c r="P31" s="49"/>
      <c r="Q31" s="49"/>
      <c r="R31" s="49"/>
      <c r="S31" s="11"/>
    </row>
    <row r="32" spans="1:19" ht="12.75" customHeight="1">
      <c r="A32" s="205"/>
      <c r="B32" s="235" t="s">
        <v>15</v>
      </c>
      <c r="C32" s="227"/>
      <c r="D32" s="228">
        <v>0.66720069502000001</v>
      </c>
      <c r="E32" s="228">
        <v>0.68870695262603454</v>
      </c>
      <c r="F32" s="228">
        <v>0.65944542871402789</v>
      </c>
      <c r="G32" s="228">
        <v>0.62722608752949427</v>
      </c>
      <c r="H32" s="228">
        <v>0.58509501142007336</v>
      </c>
      <c r="I32" s="228">
        <v>0.62048804385591061</v>
      </c>
      <c r="J32" s="229">
        <v>0.6316581661882098</v>
      </c>
      <c r="K32" s="15"/>
      <c r="L32" s="49"/>
      <c r="M32" s="49"/>
      <c r="N32" s="49"/>
      <c r="O32" s="49"/>
      <c r="P32" s="49"/>
      <c r="Q32" s="49"/>
      <c r="R32" s="49"/>
      <c r="S32" s="11"/>
    </row>
    <row r="33" spans="1:18" ht="12.75" customHeight="1">
      <c r="A33" s="205"/>
      <c r="B33" s="198" t="s">
        <v>42</v>
      </c>
      <c r="C33" s="217"/>
      <c r="D33" s="230">
        <v>0.41</v>
      </c>
      <c r="E33" s="230">
        <v>0.41827850754293816</v>
      </c>
      <c r="F33" s="230">
        <v>0.46894926953620164</v>
      </c>
      <c r="G33" s="230">
        <v>0.48024460117727585</v>
      </c>
      <c r="H33" s="231">
        <v>0.49363661871442066</v>
      </c>
      <c r="I33" s="231">
        <v>0.50957460310114389</v>
      </c>
      <c r="J33" s="229">
        <v>0.53499250262155518</v>
      </c>
      <c r="K33" s="15"/>
      <c r="L33" s="49"/>
      <c r="M33" s="49"/>
      <c r="N33" s="49"/>
      <c r="O33" s="49"/>
      <c r="P33" s="49"/>
      <c r="Q33" s="49"/>
      <c r="R33" s="49"/>
    </row>
    <row r="34" spans="1:18" ht="12.75" customHeight="1">
      <c r="A34" s="205"/>
      <c r="B34" s="198" t="s">
        <v>43</v>
      </c>
      <c r="C34" s="217"/>
      <c r="D34" s="230">
        <v>3.0739999999999998</v>
      </c>
      <c r="E34" s="230">
        <v>3.3217166903910731</v>
      </c>
      <c r="F34" s="230">
        <v>3.4305924733172861</v>
      </c>
      <c r="G34" s="230">
        <v>3.5105987231074525</v>
      </c>
      <c r="H34" s="231">
        <v>3.5747850512113</v>
      </c>
      <c r="I34" s="231">
        <v>3.7095845954791269</v>
      </c>
      <c r="J34" s="229">
        <v>3.8503776408458079</v>
      </c>
      <c r="K34" s="15"/>
      <c r="L34" s="49"/>
      <c r="M34" s="49"/>
      <c r="N34" s="49"/>
      <c r="O34" s="49"/>
      <c r="P34" s="49"/>
      <c r="Q34" s="49"/>
      <c r="R34" s="49"/>
    </row>
    <row r="35" spans="1:18" ht="12.75" customHeight="1">
      <c r="A35" s="205"/>
      <c r="B35" s="198" t="s">
        <v>13</v>
      </c>
      <c r="C35" s="217"/>
      <c r="D35" s="230">
        <v>4.7910000000000004</v>
      </c>
      <c r="E35" s="230">
        <v>5.3823342972807273</v>
      </c>
      <c r="F35" s="230">
        <v>5.0037682074390863</v>
      </c>
      <c r="G35" s="230">
        <v>4.9443403375638706</v>
      </c>
      <c r="H35" s="231">
        <v>5.068129444291614</v>
      </c>
      <c r="I35" s="231">
        <v>5.1493684938055537</v>
      </c>
      <c r="J35" s="229">
        <v>5.2159232939645799</v>
      </c>
      <c r="K35" s="15"/>
      <c r="L35" s="49"/>
      <c r="M35" s="49"/>
      <c r="N35" s="49"/>
      <c r="O35" s="49"/>
      <c r="P35" s="49"/>
      <c r="Q35" s="49"/>
      <c r="R35" s="49"/>
    </row>
    <row r="36" spans="1:18" ht="12.75" customHeight="1">
      <c r="A36" s="205"/>
      <c r="B36" s="198" t="s">
        <v>44</v>
      </c>
      <c r="C36" s="217"/>
      <c r="D36" s="230">
        <v>1.5349999999999999</v>
      </c>
      <c r="E36" s="230">
        <v>1.2435083847318211</v>
      </c>
      <c r="F36" s="230">
        <v>1.2579786757439917</v>
      </c>
      <c r="G36" s="230">
        <v>1.2143769597084739</v>
      </c>
      <c r="H36" s="231">
        <v>1.2025186100142538</v>
      </c>
      <c r="I36" s="231">
        <v>1.1939336346329688</v>
      </c>
      <c r="J36" s="229">
        <v>1.1873012507591583</v>
      </c>
      <c r="K36" s="15"/>
      <c r="L36" s="49"/>
      <c r="M36" s="49"/>
      <c r="N36" s="49"/>
      <c r="O36" s="49"/>
      <c r="P36" s="49"/>
      <c r="Q36" s="49"/>
      <c r="R36" s="49"/>
    </row>
    <row r="37" spans="1:18" ht="12.75" customHeight="1">
      <c r="A37" s="205"/>
      <c r="B37" s="198" t="s">
        <v>79</v>
      </c>
      <c r="C37" s="236"/>
      <c r="D37" s="230">
        <v>2.3519999999999999</v>
      </c>
      <c r="E37" s="230">
        <v>2.3181051759615547</v>
      </c>
      <c r="F37" s="230">
        <v>1.2203477259394364</v>
      </c>
      <c r="G37" s="230">
        <v>0.94223319239352277</v>
      </c>
      <c r="H37" s="231">
        <v>0.94453308319029072</v>
      </c>
      <c r="I37" s="231">
        <v>0.94451510087218682</v>
      </c>
      <c r="J37" s="229">
        <v>0.95605505705896099</v>
      </c>
      <c r="K37" s="15"/>
      <c r="L37" s="49"/>
      <c r="M37" s="49"/>
      <c r="N37" s="49"/>
      <c r="O37" s="49"/>
      <c r="P37" s="49"/>
      <c r="Q37" s="49"/>
      <c r="R37" s="49"/>
    </row>
    <row r="38" spans="1:18" ht="12.75" customHeight="1">
      <c r="A38" s="205"/>
      <c r="B38" s="198" t="s">
        <v>109</v>
      </c>
      <c r="C38" s="236"/>
      <c r="D38" s="230">
        <v>0.38</v>
      </c>
      <c r="E38" s="230">
        <v>0.58433560698698683</v>
      </c>
      <c r="F38" s="230">
        <v>0.64488503834821731</v>
      </c>
      <c r="G38" s="230">
        <v>0.66862080085492448</v>
      </c>
      <c r="H38" s="231">
        <v>0.72157616915231293</v>
      </c>
      <c r="I38" s="231">
        <v>0.77885874559520862</v>
      </c>
      <c r="J38" s="229">
        <v>0.84350924719035814</v>
      </c>
      <c r="K38" s="15"/>
      <c r="L38" s="49"/>
      <c r="M38" s="49"/>
      <c r="N38" s="49"/>
      <c r="O38" s="49"/>
      <c r="P38" s="49"/>
      <c r="Q38" s="49"/>
      <c r="R38" s="49"/>
    </row>
    <row r="39" spans="1:18" ht="12.75" customHeight="1">
      <c r="A39" s="205"/>
      <c r="B39" s="198" t="s">
        <v>81</v>
      </c>
      <c r="C39" s="236"/>
      <c r="D39" s="230">
        <v>0.22</v>
      </c>
      <c r="E39" s="230">
        <v>0.09</v>
      </c>
      <c r="F39" s="230">
        <v>-0.03</v>
      </c>
      <c r="G39" s="230">
        <v>0.03</v>
      </c>
      <c r="H39" s="231">
        <v>2.5000000000000001E-2</v>
      </c>
      <c r="I39" s="231">
        <v>2.5000000000000001E-2</v>
      </c>
      <c r="J39" s="229">
        <v>0.02</v>
      </c>
      <c r="K39" s="15"/>
      <c r="L39" s="49"/>
      <c r="M39" s="49"/>
      <c r="N39" s="49"/>
      <c r="O39" s="49"/>
      <c r="P39" s="49"/>
      <c r="Q39" s="49"/>
      <c r="R39" s="49"/>
    </row>
    <row r="40" spans="1:18" ht="12.75" customHeight="1">
      <c r="A40" s="205"/>
      <c r="B40" s="198" t="s">
        <v>84</v>
      </c>
      <c r="C40" s="236"/>
      <c r="D40" s="230">
        <v>3.2130000000000001</v>
      </c>
      <c r="E40" s="230">
        <v>3.51062598829049</v>
      </c>
      <c r="F40" s="230">
        <v>3.5870869346365128</v>
      </c>
      <c r="G40" s="230">
        <v>3.6608816165197826</v>
      </c>
      <c r="H40" s="231">
        <v>3.7599345368982124</v>
      </c>
      <c r="I40" s="231">
        <v>3.8905878477733857</v>
      </c>
      <c r="J40" s="229">
        <v>4.0352044125664737</v>
      </c>
      <c r="K40" s="15"/>
      <c r="L40" s="49"/>
      <c r="M40" s="49"/>
      <c r="N40" s="49"/>
      <c r="O40" s="49"/>
      <c r="P40" s="49"/>
      <c r="Q40" s="49"/>
      <c r="R40" s="49"/>
    </row>
    <row r="41" spans="1:18" ht="12.75" customHeight="1">
      <c r="A41" s="205"/>
      <c r="B41" s="198" t="s">
        <v>87</v>
      </c>
      <c r="C41" s="236"/>
      <c r="D41" s="230">
        <v>0.33400000000000002</v>
      </c>
      <c r="E41" s="230">
        <v>0.35938669374230531</v>
      </c>
      <c r="F41" s="230">
        <v>0.36375483441547041</v>
      </c>
      <c r="G41" s="230">
        <v>0.36491385620531219</v>
      </c>
      <c r="H41" s="231">
        <v>0.36577003582429435</v>
      </c>
      <c r="I41" s="231">
        <v>0.36663074058115708</v>
      </c>
      <c r="J41" s="229">
        <v>0.36751227124933872</v>
      </c>
      <c r="K41" s="15"/>
      <c r="L41" s="49"/>
      <c r="M41" s="49"/>
      <c r="N41" s="49"/>
      <c r="O41" s="49"/>
      <c r="P41" s="49"/>
      <c r="Q41" s="49"/>
      <c r="R41" s="49"/>
    </row>
    <row r="42" spans="1:18" ht="12.75" customHeight="1">
      <c r="A42" s="205"/>
      <c r="B42" s="198" t="s">
        <v>136</v>
      </c>
      <c r="C42" s="236"/>
      <c r="D42" s="230">
        <v>0</v>
      </c>
      <c r="E42" s="230">
        <v>0.20570270749944949</v>
      </c>
      <c r="F42" s="230">
        <v>0.2791007460073674</v>
      </c>
      <c r="G42" s="230">
        <v>0.26351625621588826</v>
      </c>
      <c r="H42" s="231">
        <v>0.24306224349863034</v>
      </c>
      <c r="I42" s="231">
        <v>0.22773327128159346</v>
      </c>
      <c r="J42" s="229">
        <v>0.21411008510824836</v>
      </c>
      <c r="K42" s="15"/>
      <c r="L42" s="49"/>
      <c r="M42" s="49"/>
      <c r="N42" s="49"/>
      <c r="O42" s="49"/>
      <c r="P42" s="49"/>
      <c r="Q42" s="49"/>
      <c r="R42" s="49"/>
    </row>
    <row r="43" spans="1:18" ht="12.75" customHeight="1">
      <c r="A43" s="205"/>
      <c r="B43" s="198" t="s">
        <v>135</v>
      </c>
      <c r="C43" s="236"/>
      <c r="D43" s="230">
        <v>0</v>
      </c>
      <c r="E43" s="230">
        <v>0.188</v>
      </c>
      <c r="F43" s="230">
        <v>0.21199999999999999</v>
      </c>
      <c r="G43" s="230">
        <v>0.221</v>
      </c>
      <c r="H43" s="230">
        <v>0.23300000000000001</v>
      </c>
      <c r="I43" s="231">
        <v>0.246</v>
      </c>
      <c r="J43" s="229">
        <v>0.25972532188841202</v>
      </c>
      <c r="K43" s="15"/>
      <c r="L43" s="49"/>
      <c r="M43" s="49"/>
      <c r="N43" s="49"/>
      <c r="O43" s="49"/>
      <c r="P43" s="49"/>
      <c r="Q43" s="49"/>
      <c r="R43" s="49"/>
    </row>
    <row r="44" spans="1:18" ht="12.75" customHeight="1">
      <c r="A44" s="205"/>
      <c r="B44" s="198" t="s">
        <v>176</v>
      </c>
      <c r="C44" s="236"/>
      <c r="D44" s="230">
        <v>0</v>
      </c>
      <c r="E44" s="230">
        <v>4.304468349995485</v>
      </c>
      <c r="F44" s="230">
        <v>11.53038245838656</v>
      </c>
      <c r="G44" s="230">
        <v>8.6481615630791975</v>
      </c>
      <c r="H44" s="230">
        <v>6.0789022143476581</v>
      </c>
      <c r="I44" s="230">
        <v>5.6130081705604811</v>
      </c>
      <c r="J44" s="229">
        <v>5.2026836176927302</v>
      </c>
      <c r="K44" s="15"/>
      <c r="L44" s="49"/>
      <c r="M44" s="49"/>
      <c r="N44" s="49"/>
      <c r="O44" s="49"/>
      <c r="P44" s="49"/>
      <c r="Q44" s="49"/>
      <c r="R44" s="49"/>
    </row>
    <row r="45" spans="1:18" ht="12.75" customHeight="1">
      <c r="A45" s="205"/>
      <c r="B45" s="198" t="s">
        <v>177</v>
      </c>
      <c r="C45" s="236"/>
      <c r="D45" s="230">
        <v>0</v>
      </c>
      <c r="E45" s="230">
        <v>1.0371790663854989</v>
      </c>
      <c r="F45" s="230">
        <v>4.0736671747502546</v>
      </c>
      <c r="G45" s="230">
        <v>3.4438492589078469</v>
      </c>
      <c r="H45" s="230">
        <v>2.1945347808776541</v>
      </c>
      <c r="I45" s="230">
        <v>1.9334379186664166</v>
      </c>
      <c r="J45" s="229">
        <v>1.5328645097589224</v>
      </c>
      <c r="K45" s="15"/>
      <c r="L45" s="49"/>
      <c r="M45" s="49"/>
      <c r="N45" s="49"/>
      <c r="O45" s="49"/>
      <c r="P45" s="49"/>
      <c r="Q45" s="49"/>
      <c r="R45" s="49"/>
    </row>
    <row r="46" spans="1:18" ht="12.75" customHeight="1">
      <c r="A46" s="205"/>
      <c r="B46" s="216" t="s">
        <v>45</v>
      </c>
      <c r="C46" s="237"/>
      <c r="D46" s="238">
        <v>716.61320069501983</v>
      </c>
      <c r="E46" s="238">
        <v>785.56183443377142</v>
      </c>
      <c r="F46" s="238">
        <v>801.69951139987916</v>
      </c>
      <c r="G46" s="238">
        <v>836.55731422626172</v>
      </c>
      <c r="H46" s="238">
        <v>861.52218769587444</v>
      </c>
      <c r="I46" s="238">
        <v>895.50521836919881</v>
      </c>
      <c r="J46" s="239">
        <v>931.61229634161566</v>
      </c>
      <c r="K46" s="15"/>
      <c r="L46" s="49"/>
      <c r="M46" s="49"/>
      <c r="N46" s="49"/>
      <c r="O46" s="49"/>
      <c r="P46" s="49"/>
      <c r="Q46" s="49"/>
      <c r="R46" s="49"/>
    </row>
    <row r="47" spans="1:18" ht="12.75" customHeight="1">
      <c r="A47" s="205"/>
      <c r="B47" s="198" t="s">
        <v>46</v>
      </c>
      <c r="C47" s="217"/>
      <c r="D47" s="230">
        <v>7.1</v>
      </c>
      <c r="E47" s="230">
        <v>7.2469910532036694</v>
      </c>
      <c r="F47" s="230">
        <v>7.9353237770234495</v>
      </c>
      <c r="G47" s="230">
        <v>7.8101843522329641</v>
      </c>
      <c r="H47" s="231">
        <v>7.9972213640927237</v>
      </c>
      <c r="I47" s="231">
        <v>8.2296572908200076</v>
      </c>
      <c r="J47" s="229">
        <v>8.8041591513004605</v>
      </c>
      <c r="K47" s="15"/>
      <c r="L47" s="49"/>
      <c r="M47" s="49"/>
      <c r="N47" s="49"/>
      <c r="O47" s="49"/>
      <c r="P47" s="49"/>
      <c r="Q47" s="49"/>
      <c r="R47" s="49"/>
    </row>
    <row r="48" spans="1:18" ht="12.75" customHeight="1">
      <c r="A48" s="205"/>
      <c r="B48" s="198" t="s">
        <v>47</v>
      </c>
      <c r="C48" s="217"/>
      <c r="D48" s="230">
        <v>25.672364770851484</v>
      </c>
      <c r="E48" s="230">
        <v>28.778814327646053</v>
      </c>
      <c r="F48" s="230">
        <v>30.665631194405144</v>
      </c>
      <c r="G48" s="230">
        <v>35.560128156886528</v>
      </c>
      <c r="H48" s="231">
        <v>35.751197277307746</v>
      </c>
      <c r="I48" s="231">
        <v>35.965495998230558</v>
      </c>
      <c r="J48" s="229">
        <v>36.222337939854206</v>
      </c>
      <c r="K48" s="39"/>
      <c r="L48" s="39"/>
      <c r="M48" s="39"/>
      <c r="N48" s="39"/>
      <c r="O48" s="39"/>
      <c r="P48" s="49"/>
      <c r="Q48" s="49"/>
      <c r="R48" s="49"/>
    </row>
    <row r="49" spans="1:19" ht="12.75" customHeight="1">
      <c r="A49" s="205"/>
      <c r="B49" s="198" t="s">
        <v>66</v>
      </c>
      <c r="C49" s="217"/>
      <c r="D49" s="230">
        <v>39.027000000000001</v>
      </c>
      <c r="E49" s="230">
        <v>41.269003121531121</v>
      </c>
      <c r="F49" s="230">
        <v>43.41087804115363</v>
      </c>
      <c r="G49" s="230">
        <v>45.630120361833825</v>
      </c>
      <c r="H49" s="231">
        <v>48.041132136018518</v>
      </c>
      <c r="I49" s="231">
        <v>50.563453971230778</v>
      </c>
      <c r="J49" s="229">
        <v>53.211492808052014</v>
      </c>
      <c r="K49" s="39"/>
      <c r="L49" s="39"/>
      <c r="M49" s="39"/>
      <c r="N49" s="39"/>
      <c r="O49" s="39"/>
      <c r="P49" s="49"/>
      <c r="Q49" s="49"/>
      <c r="R49" s="49"/>
    </row>
    <row r="50" spans="1:19" ht="12.75" customHeight="1">
      <c r="A50" s="205"/>
      <c r="B50" s="198" t="s">
        <v>48</v>
      </c>
      <c r="C50" s="217"/>
      <c r="D50" s="230">
        <v>22.43</v>
      </c>
      <c r="E50" s="230">
        <v>22.96898802008856</v>
      </c>
      <c r="F50" s="230">
        <v>24.202753916868716</v>
      </c>
      <c r="G50" s="230">
        <v>24.278547396984109</v>
      </c>
      <c r="H50" s="231">
        <v>25.087388341333913</v>
      </c>
      <c r="I50" s="231">
        <v>26.326724801320491</v>
      </c>
      <c r="J50" s="229">
        <v>27.269926455208164</v>
      </c>
      <c r="K50" s="39"/>
      <c r="L50" s="39"/>
      <c r="M50" s="39"/>
      <c r="N50" s="39"/>
      <c r="O50" s="39"/>
      <c r="P50" s="49"/>
      <c r="Q50" s="49"/>
      <c r="R50" s="49"/>
    </row>
    <row r="51" spans="1:19" ht="12.75" customHeight="1">
      <c r="A51" s="205"/>
      <c r="B51" s="198" t="s">
        <v>139</v>
      </c>
      <c r="C51" s="217"/>
      <c r="D51" s="240">
        <v>6.0860000000000003</v>
      </c>
      <c r="E51" s="230">
        <v>6.0500120364089138</v>
      </c>
      <c r="F51" s="230">
        <v>5.9213622594902722</v>
      </c>
      <c r="G51" s="230">
        <v>5.8433872237387465</v>
      </c>
      <c r="H51" s="231">
        <v>5.6378677557229624</v>
      </c>
      <c r="I51" s="231">
        <v>5.4713200692989004</v>
      </c>
      <c r="J51" s="229">
        <v>5.2664787181242394</v>
      </c>
      <c r="K51" s="39"/>
      <c r="L51" s="39"/>
      <c r="M51" s="39"/>
      <c r="N51" s="39"/>
      <c r="O51" s="39"/>
      <c r="P51" s="49"/>
      <c r="Q51" s="49"/>
      <c r="R51" s="49"/>
    </row>
    <row r="52" spans="1:19" ht="12.75" customHeight="1">
      <c r="A52" s="205"/>
      <c r="B52" s="198" t="s">
        <v>243</v>
      </c>
      <c r="C52" s="217"/>
      <c r="D52" s="230">
        <v>8.4037993049801116</v>
      </c>
      <c r="E52" s="230">
        <v>11.320110705977186</v>
      </c>
      <c r="F52" s="230">
        <v>12.19205384485565</v>
      </c>
      <c r="G52" s="230">
        <v>12.409049453754278</v>
      </c>
      <c r="H52" s="231">
        <v>12.730693920760586</v>
      </c>
      <c r="I52" s="231">
        <v>12.657115961893624</v>
      </c>
      <c r="J52" s="229">
        <v>12.6785714046473</v>
      </c>
      <c r="K52" s="39"/>
      <c r="L52" s="39"/>
      <c r="M52" s="39"/>
      <c r="N52" s="39"/>
      <c r="O52" s="39"/>
      <c r="P52" s="49"/>
      <c r="Q52" s="49"/>
      <c r="R52" s="49"/>
    </row>
    <row r="53" spans="1:19" ht="12.75" customHeight="1">
      <c r="A53" s="205"/>
      <c r="B53" s="216" t="s">
        <v>59</v>
      </c>
      <c r="C53" s="237"/>
      <c r="D53" s="238">
        <v>825.33236477085143</v>
      </c>
      <c r="E53" s="238">
        <v>903.19575369862696</v>
      </c>
      <c r="F53" s="238">
        <v>926.02751443367595</v>
      </c>
      <c r="G53" s="238">
        <v>968.08873117169219</v>
      </c>
      <c r="H53" s="241">
        <v>996.7676884911109</v>
      </c>
      <c r="I53" s="242">
        <v>1034.7189864619932</v>
      </c>
      <c r="J53" s="243">
        <v>1075.0652628188022</v>
      </c>
      <c r="K53" s="39"/>
      <c r="L53" s="39"/>
      <c r="M53" s="39"/>
      <c r="N53" s="39"/>
      <c r="O53" s="39"/>
      <c r="P53" s="49"/>
      <c r="Q53" s="49"/>
      <c r="R53" s="49"/>
    </row>
    <row r="54" spans="1:19" ht="12.75" customHeight="1">
      <c r="A54" s="205"/>
      <c r="B54" s="198" t="s">
        <v>67</v>
      </c>
      <c r="C54" s="217"/>
      <c r="D54" s="244">
        <v>-10.873531929901485</v>
      </c>
      <c r="E54" s="244">
        <v>-0.80184003069932785</v>
      </c>
      <c r="F54" s="244">
        <v>15.695049442262135</v>
      </c>
      <c r="G54" s="244">
        <v>7.2879782530117589</v>
      </c>
      <c r="H54" s="244">
        <v>6.0267816336638713</v>
      </c>
      <c r="I54" s="245">
        <v>5.1006454420698439</v>
      </c>
      <c r="J54" s="246">
        <v>3.5877388450951528</v>
      </c>
      <c r="K54" s="39"/>
      <c r="L54" s="39"/>
      <c r="M54" s="39"/>
      <c r="N54" s="39"/>
      <c r="O54" s="39"/>
      <c r="P54" s="49"/>
      <c r="Q54" s="49"/>
      <c r="R54" s="49"/>
    </row>
    <row r="55" spans="1:19" ht="12.75" customHeight="1">
      <c r="A55" s="205"/>
      <c r="B55" s="235" t="s">
        <v>70</v>
      </c>
      <c r="C55" s="227"/>
      <c r="D55" s="228">
        <v>24.131</v>
      </c>
      <c r="E55" s="228">
        <v>31.995968282903522</v>
      </c>
      <c r="F55" s="228">
        <v>41.884934858226785</v>
      </c>
      <c r="G55" s="228">
        <v>40.841692313056669</v>
      </c>
      <c r="H55" s="233">
        <v>35.899029619219881</v>
      </c>
      <c r="I55" s="233">
        <v>34.063315640773546</v>
      </c>
      <c r="J55" s="229">
        <v>37.944924801163104</v>
      </c>
      <c r="K55" s="39"/>
      <c r="L55" s="39"/>
      <c r="M55" s="39"/>
      <c r="N55" s="39"/>
      <c r="O55" s="39"/>
      <c r="P55" s="49"/>
      <c r="Q55" s="49"/>
      <c r="R55" s="49"/>
    </row>
    <row r="56" spans="1:19" ht="12.75" customHeight="1">
      <c r="A56" s="205"/>
      <c r="B56" s="235" t="s">
        <v>31</v>
      </c>
      <c r="C56" s="227"/>
      <c r="D56" s="228"/>
      <c r="E56" s="228"/>
      <c r="F56" s="228"/>
      <c r="G56" s="228"/>
      <c r="H56" s="233"/>
      <c r="I56" s="233"/>
      <c r="J56" s="229"/>
      <c r="K56" s="39"/>
      <c r="L56" s="39"/>
      <c r="M56" s="39"/>
      <c r="N56" s="39"/>
      <c r="O56" s="39"/>
      <c r="P56" s="49"/>
      <c r="Q56" s="49"/>
      <c r="R56" s="49"/>
    </row>
    <row r="57" spans="1:19" ht="12.75" customHeight="1">
      <c r="A57" s="205"/>
      <c r="B57" s="235"/>
      <c r="C57" s="227" t="s">
        <v>104</v>
      </c>
      <c r="D57" s="228">
        <v>2.264554097953198</v>
      </c>
      <c r="E57" s="228">
        <v>4.7577436612978348</v>
      </c>
      <c r="F57" s="228">
        <v>8.9242313011499181</v>
      </c>
      <c r="G57" s="228">
        <v>7.9841620916203739</v>
      </c>
      <c r="H57" s="228">
        <v>2.8984663788689842</v>
      </c>
      <c r="I57" s="228">
        <v>0.50938543711606832</v>
      </c>
      <c r="J57" s="229">
        <v>3.6971556741353928</v>
      </c>
      <c r="K57" s="69"/>
      <c r="L57" s="39"/>
      <c r="M57" s="39"/>
      <c r="N57" s="39"/>
      <c r="O57" s="39"/>
      <c r="P57" s="49"/>
      <c r="Q57" s="49"/>
      <c r="R57" s="49"/>
      <c r="S57" s="11"/>
    </row>
    <row r="58" spans="1:19" ht="12.75" customHeight="1">
      <c r="A58" s="205"/>
      <c r="B58" s="235"/>
      <c r="C58" s="227" t="s">
        <v>105</v>
      </c>
      <c r="D58" s="228">
        <v>21.866445902046802</v>
      </c>
      <c r="E58" s="228">
        <v>27.238224621605688</v>
      </c>
      <c r="F58" s="228">
        <v>32.960703557076869</v>
      </c>
      <c r="G58" s="228">
        <v>32.857530221436292</v>
      </c>
      <c r="H58" s="233">
        <v>33.0005632403509</v>
      </c>
      <c r="I58" s="233">
        <v>33.55393020365748</v>
      </c>
      <c r="J58" s="229">
        <v>34.247769127027709</v>
      </c>
      <c r="K58" s="39"/>
      <c r="L58" s="39"/>
      <c r="M58" s="39"/>
      <c r="N58" s="39"/>
      <c r="O58" s="39"/>
      <c r="P58" s="49"/>
      <c r="Q58" s="49"/>
      <c r="R58" s="49"/>
      <c r="S58" s="11"/>
    </row>
    <row r="59" spans="1:19" ht="12.75" customHeight="1">
      <c r="A59" s="205"/>
      <c r="B59" s="198" t="s">
        <v>49</v>
      </c>
      <c r="C59" s="227"/>
      <c r="D59" s="228">
        <v>61.784999999999997</v>
      </c>
      <c r="E59" s="228">
        <v>61.665041057485929</v>
      </c>
      <c r="F59" s="228">
        <v>64.727546571016248</v>
      </c>
      <c r="G59" s="228">
        <v>67.681718539469884</v>
      </c>
      <c r="H59" s="233">
        <v>69.834964476686636</v>
      </c>
      <c r="I59" s="233">
        <v>72.186730927361793</v>
      </c>
      <c r="J59" s="234">
        <v>74.784905951408788</v>
      </c>
      <c r="K59" s="39"/>
      <c r="L59" s="39"/>
      <c r="M59" s="39"/>
      <c r="N59" s="39"/>
      <c r="O59" s="39"/>
      <c r="P59" s="49"/>
      <c r="Q59" s="49"/>
      <c r="R59" s="49"/>
    </row>
    <row r="60" spans="1:19" ht="12.75" customHeight="1">
      <c r="A60" s="205"/>
      <c r="B60" s="198" t="s">
        <v>244</v>
      </c>
      <c r="C60" s="227"/>
      <c r="D60" s="228">
        <v>13.629000000000019</v>
      </c>
      <c r="E60" s="228">
        <v>8.8035750248287741</v>
      </c>
      <c r="F60" s="228">
        <v>10.411020766774755</v>
      </c>
      <c r="G60" s="228">
        <v>12.114773437338954</v>
      </c>
      <c r="H60" s="233">
        <v>13.757647959434735</v>
      </c>
      <c r="I60" s="233">
        <v>13.295974578925097</v>
      </c>
      <c r="J60" s="234">
        <v>10.568713021091526</v>
      </c>
      <c r="K60" s="39"/>
      <c r="L60" s="39"/>
      <c r="M60" s="39"/>
      <c r="N60" s="39"/>
      <c r="O60" s="39"/>
      <c r="P60" s="49"/>
      <c r="Q60" s="49"/>
      <c r="R60" s="49"/>
    </row>
    <row r="61" spans="1:19" ht="12.75" customHeight="1">
      <c r="A61" s="205"/>
      <c r="B61" s="216" t="s">
        <v>50</v>
      </c>
      <c r="C61" s="526"/>
      <c r="D61" s="527">
        <v>914.00383284094994</v>
      </c>
      <c r="E61" s="528">
        <v>1004.8584980331459</v>
      </c>
      <c r="F61" s="528">
        <v>1058.746066071956</v>
      </c>
      <c r="G61" s="528">
        <v>1096.0148937145693</v>
      </c>
      <c r="H61" s="529">
        <v>1122.2861121801159</v>
      </c>
      <c r="I61" s="529">
        <v>1159.3656530511234</v>
      </c>
      <c r="J61" s="530">
        <v>1201.9515454375608</v>
      </c>
      <c r="K61" s="39"/>
      <c r="L61" s="39"/>
      <c r="M61" s="39"/>
      <c r="N61" s="39"/>
      <c r="O61" s="39"/>
      <c r="P61" s="49"/>
      <c r="Q61" s="49"/>
      <c r="R61" s="49"/>
    </row>
    <row r="62" spans="1:19" ht="12.75" customHeight="1">
      <c r="A62" s="205"/>
      <c r="B62" s="247" t="s">
        <v>245</v>
      </c>
      <c r="C62" s="248"/>
      <c r="D62" s="249">
        <v>1.393</v>
      </c>
      <c r="E62" s="249">
        <v>11.610658111899447</v>
      </c>
      <c r="F62" s="249">
        <v>22.404012063364931</v>
      </c>
      <c r="G62" s="249">
        <v>17.052269467563868</v>
      </c>
      <c r="H62" s="249">
        <v>11.802368708373226</v>
      </c>
      <c r="I62" s="249">
        <v>10.686034804257371</v>
      </c>
      <c r="J62" s="250">
        <v>9.5318986720970482</v>
      </c>
      <c r="K62" s="39"/>
      <c r="L62" s="39"/>
      <c r="M62" s="39"/>
      <c r="N62" s="39"/>
      <c r="O62" s="39"/>
      <c r="P62" s="49"/>
      <c r="Q62" s="49"/>
      <c r="R62" s="49"/>
    </row>
    <row r="63" spans="1:19" ht="12" customHeight="1">
      <c r="A63" s="205"/>
      <c r="B63" s="1019" t="s">
        <v>85</v>
      </c>
      <c r="C63" s="1020"/>
      <c r="D63" s="1020"/>
      <c r="E63" s="1020"/>
      <c r="F63" s="1020"/>
      <c r="G63" s="1020"/>
      <c r="H63" s="1020"/>
      <c r="I63" s="1020"/>
      <c r="J63" s="1021"/>
      <c r="K63" s="39"/>
      <c r="L63" s="39"/>
      <c r="M63" s="39"/>
      <c r="N63" s="39"/>
      <c r="O63" s="39"/>
    </row>
    <row r="64" spans="1:19" ht="12" customHeight="1">
      <c r="A64" s="205"/>
      <c r="B64" s="1006" t="s">
        <v>246</v>
      </c>
      <c r="C64" s="1007"/>
      <c r="D64" s="1007"/>
      <c r="E64" s="1007"/>
      <c r="F64" s="1007"/>
      <c r="G64" s="1007"/>
      <c r="H64" s="1007"/>
      <c r="I64" s="1007"/>
      <c r="J64" s="1008"/>
      <c r="K64" s="39"/>
      <c r="L64" s="39"/>
      <c r="M64" s="39"/>
      <c r="N64" s="39"/>
      <c r="O64" s="39"/>
    </row>
    <row r="65" spans="1:16" ht="12" customHeight="1">
      <c r="A65" s="205"/>
      <c r="B65" s="251" t="s">
        <v>284</v>
      </c>
      <c r="C65" s="252"/>
      <c r="D65" s="252"/>
      <c r="E65" s="252"/>
      <c r="F65" s="252"/>
      <c r="G65" s="252"/>
      <c r="H65" s="252"/>
      <c r="I65" s="252"/>
      <c r="J65" s="253"/>
      <c r="K65" s="39"/>
      <c r="L65" s="39"/>
      <c r="M65" s="39"/>
      <c r="N65" s="39"/>
      <c r="O65" s="39"/>
    </row>
    <row r="66" spans="1:16" ht="12" customHeight="1">
      <c r="A66" s="205"/>
      <c r="B66" s="1006" t="s">
        <v>247</v>
      </c>
      <c r="C66" s="1007"/>
      <c r="D66" s="1007"/>
      <c r="E66" s="1007"/>
      <c r="F66" s="1007"/>
      <c r="G66" s="1007"/>
      <c r="H66" s="1007"/>
      <c r="I66" s="1007"/>
      <c r="J66" s="1008"/>
      <c r="K66" s="39"/>
      <c r="L66" s="39"/>
      <c r="M66" s="39"/>
      <c r="N66" s="39"/>
      <c r="O66" s="39"/>
    </row>
    <row r="67" spans="1:16" ht="12" customHeight="1">
      <c r="A67" s="205"/>
      <c r="B67" s="1006" t="s">
        <v>248</v>
      </c>
      <c r="C67" s="1007"/>
      <c r="D67" s="1007"/>
      <c r="E67" s="1007"/>
      <c r="F67" s="1007"/>
      <c r="G67" s="1007"/>
      <c r="H67" s="1007"/>
      <c r="I67" s="1007"/>
      <c r="J67" s="1008"/>
      <c r="K67" s="39"/>
      <c r="L67" s="39"/>
      <c r="M67" s="39"/>
      <c r="N67" s="39"/>
      <c r="O67" s="39"/>
    </row>
    <row r="68" spans="1:16" ht="12" customHeight="1" thickBot="1">
      <c r="A68" s="205"/>
      <c r="B68" s="1009" t="s">
        <v>285</v>
      </c>
      <c r="C68" s="1010"/>
      <c r="D68" s="1010"/>
      <c r="E68" s="1010"/>
      <c r="F68" s="1010"/>
      <c r="G68" s="1010"/>
      <c r="H68" s="1010"/>
      <c r="I68" s="1010"/>
      <c r="J68" s="1011"/>
      <c r="K68" s="39"/>
      <c r="L68" s="39"/>
      <c r="M68" s="39"/>
      <c r="N68" s="39"/>
      <c r="O68" s="39"/>
    </row>
    <row r="69" spans="1:16" ht="15">
      <c r="A69" s="205"/>
      <c r="B69" s="205"/>
      <c r="C69" s="205"/>
      <c r="D69" s="205"/>
      <c r="E69" s="205"/>
      <c r="F69" s="205"/>
      <c r="G69" s="205"/>
      <c r="H69" s="205"/>
      <c r="I69" s="205"/>
      <c r="J69" s="205"/>
      <c r="K69" s="39"/>
      <c r="L69" s="39"/>
      <c r="M69" s="39"/>
      <c r="N69" s="39"/>
      <c r="O69" s="39"/>
    </row>
    <row r="70" spans="1:16" ht="15">
      <c r="A70" s="205"/>
      <c r="B70" s="205"/>
      <c r="C70" s="205"/>
      <c r="D70" s="205"/>
      <c r="E70" s="205"/>
      <c r="F70" s="205"/>
      <c r="G70" s="205"/>
      <c r="H70" s="205"/>
      <c r="I70" s="205"/>
      <c r="J70" s="205"/>
      <c r="K70" s="39"/>
      <c r="L70" s="39"/>
      <c r="M70" s="39"/>
      <c r="N70" s="39"/>
      <c r="O70" s="39"/>
    </row>
    <row r="71" spans="1:16" ht="15">
      <c r="A71" s="373"/>
      <c r="B71" s="373"/>
      <c r="C71" s="374"/>
      <c r="D71" s="375"/>
      <c r="E71" s="375"/>
      <c r="F71" s="375"/>
      <c r="G71" s="375"/>
      <c r="H71" s="375"/>
      <c r="I71" s="375"/>
      <c r="J71" s="375"/>
      <c r="K71" s="39"/>
      <c r="L71" s="39"/>
      <c r="M71" s="39"/>
      <c r="N71" s="39"/>
      <c r="O71" s="39"/>
    </row>
    <row r="72" spans="1:16" ht="15">
      <c r="A72" s="373"/>
      <c r="B72" s="373"/>
      <c r="C72" s="376"/>
      <c r="D72" s="375"/>
      <c r="E72" s="375"/>
      <c r="F72" s="375"/>
      <c r="G72" s="375"/>
      <c r="H72" s="375"/>
      <c r="I72" s="375"/>
      <c r="J72" s="375"/>
      <c r="K72" s="39"/>
      <c r="L72" s="39"/>
      <c r="M72" s="39"/>
      <c r="N72" s="39"/>
      <c r="O72" s="39"/>
    </row>
    <row r="73" spans="1:16" ht="15">
      <c r="A73" s="373"/>
      <c r="B73" s="373"/>
      <c r="C73" s="376"/>
      <c r="D73" s="375"/>
      <c r="E73" s="375"/>
      <c r="F73" s="375"/>
      <c r="G73" s="375"/>
      <c r="H73" s="375"/>
      <c r="I73" s="375"/>
      <c r="J73" s="375"/>
      <c r="K73" s="39"/>
      <c r="L73" s="39"/>
      <c r="M73" s="39"/>
      <c r="N73" s="39"/>
      <c r="O73" s="39"/>
    </row>
    <row r="74" spans="1:16">
      <c r="A74" s="39"/>
      <c r="B74" s="39"/>
      <c r="C74" s="39"/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</row>
    <row r="75" spans="1:16">
      <c r="A75" s="39"/>
      <c r="B75" s="39"/>
      <c r="C75" s="39"/>
      <c r="D75" s="39"/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</row>
    <row r="76" spans="1:16">
      <c r="H76" s="7"/>
      <c r="I76" s="7"/>
      <c r="J76" s="7"/>
      <c r="K76" s="7"/>
    </row>
    <row r="77" spans="1:16">
      <c r="H77" s="7"/>
      <c r="I77" s="7"/>
      <c r="J77" s="7"/>
      <c r="K77" s="7"/>
    </row>
    <row r="78" spans="1:16">
      <c r="A78" s="6"/>
      <c r="B78" s="6"/>
      <c r="C78" s="6"/>
      <c r="D78" s="6"/>
      <c r="E78" s="6"/>
      <c r="F78" s="6"/>
      <c r="G78" s="6"/>
      <c r="H78" s="71"/>
      <c r="I78" s="71"/>
      <c r="J78" s="71"/>
      <c r="K78" s="71"/>
    </row>
    <row r="79" spans="1:16">
      <c r="A79" s="6"/>
      <c r="B79" s="6"/>
      <c r="C79" s="31"/>
      <c r="D79" s="6"/>
      <c r="E79" s="6"/>
      <c r="F79" s="6"/>
      <c r="G79" s="6"/>
      <c r="H79" s="71"/>
      <c r="I79" s="71"/>
      <c r="J79" s="71"/>
      <c r="K79" s="71"/>
      <c r="L79" s="39"/>
      <c r="M79" s="39"/>
      <c r="N79" s="39"/>
      <c r="O79" s="39"/>
      <c r="P79" s="39"/>
    </row>
    <row r="80" spans="1:16">
      <c r="A80" s="6"/>
      <c r="B80" s="6"/>
      <c r="C80" s="6"/>
      <c r="D80" s="536"/>
      <c r="E80" s="536"/>
      <c r="F80" s="536"/>
      <c r="G80" s="536"/>
      <c r="H80" s="537"/>
      <c r="I80" s="537"/>
      <c r="J80" s="537"/>
      <c r="K80" s="71"/>
      <c r="L80" s="39"/>
      <c r="M80" s="39"/>
      <c r="N80" s="39"/>
      <c r="O80" s="39"/>
      <c r="P80" s="39"/>
    </row>
    <row r="81" spans="1:17">
      <c r="A81" s="6"/>
      <c r="B81" s="6"/>
      <c r="C81" s="6"/>
      <c r="D81" s="6"/>
      <c r="E81" s="72"/>
      <c r="F81" s="72"/>
      <c r="G81" s="72"/>
      <c r="H81" s="538"/>
      <c r="I81" s="538"/>
      <c r="J81" s="538"/>
      <c r="K81" s="71"/>
      <c r="L81" s="39"/>
      <c r="M81" s="39"/>
      <c r="N81" s="39"/>
      <c r="O81" s="39"/>
      <c r="P81" s="39"/>
    </row>
    <row r="82" spans="1:17">
      <c r="A82" s="6"/>
      <c r="B82" s="6"/>
      <c r="C82" s="6"/>
      <c r="D82" s="72"/>
      <c r="E82" s="72"/>
      <c r="F82" s="72"/>
      <c r="G82" s="72"/>
      <c r="H82" s="538"/>
      <c r="I82" s="538"/>
      <c r="J82" s="538"/>
      <c r="K82" s="71"/>
      <c r="L82" s="39"/>
      <c r="M82" s="39"/>
      <c r="N82" s="377"/>
      <c r="O82" s="39"/>
      <c r="P82" s="39"/>
    </row>
    <row r="83" spans="1:17">
      <c r="A83" s="6"/>
      <c r="B83" s="6"/>
      <c r="C83" s="6"/>
      <c r="D83" s="73"/>
      <c r="E83" s="73"/>
      <c r="F83" s="73"/>
      <c r="G83" s="73"/>
      <c r="H83" s="539"/>
      <c r="I83" s="539"/>
      <c r="J83" s="539"/>
      <c r="K83" s="71"/>
      <c r="L83" s="39"/>
      <c r="M83" s="39"/>
      <c r="N83" s="377"/>
      <c r="O83" s="39"/>
      <c r="P83" s="39"/>
    </row>
    <row r="84" spans="1:17">
      <c r="A84" s="6"/>
      <c r="B84" s="6"/>
      <c r="C84" s="6"/>
      <c r="D84" s="73"/>
      <c r="E84" s="73"/>
      <c r="F84" s="73"/>
      <c r="G84" s="73"/>
      <c r="H84" s="539"/>
      <c r="I84" s="539"/>
      <c r="J84" s="539"/>
      <c r="K84" s="71"/>
      <c r="L84" s="39"/>
      <c r="M84" s="39"/>
      <c r="N84" s="377"/>
      <c r="O84" s="39"/>
      <c r="P84" s="39"/>
      <c r="Q84" s="11"/>
    </row>
    <row r="85" spans="1:17">
      <c r="A85" s="6"/>
      <c r="B85" s="6"/>
      <c r="C85" s="6"/>
      <c r="D85" s="73"/>
      <c r="E85" s="73"/>
      <c r="F85" s="73"/>
      <c r="G85" s="73"/>
      <c r="H85" s="539"/>
      <c r="I85" s="539"/>
      <c r="J85" s="539"/>
      <c r="K85" s="71"/>
      <c r="L85" s="39"/>
      <c r="M85" s="39"/>
      <c r="N85" s="377"/>
      <c r="O85" s="39"/>
      <c r="P85" s="39"/>
    </row>
    <row r="86" spans="1:17">
      <c r="A86" s="6"/>
      <c r="B86" s="6"/>
      <c r="C86" s="6"/>
      <c r="D86" s="74"/>
      <c r="E86" s="74"/>
      <c r="F86" s="74"/>
      <c r="G86" s="74"/>
      <c r="H86" s="540"/>
      <c r="I86" s="540"/>
      <c r="J86" s="540"/>
      <c r="K86" s="539"/>
      <c r="L86" s="378"/>
      <c r="M86" s="378"/>
      <c r="N86" s="378"/>
      <c r="O86" s="39"/>
      <c r="P86" s="39"/>
    </row>
    <row r="87" spans="1:17">
      <c r="A87" s="6"/>
      <c r="B87" s="6"/>
      <c r="C87" s="6"/>
      <c r="D87" s="74"/>
      <c r="E87" s="73"/>
      <c r="F87" s="73"/>
      <c r="G87" s="73"/>
      <c r="H87" s="539"/>
      <c r="I87" s="539"/>
      <c r="J87" s="539"/>
      <c r="K87" s="539"/>
      <c r="L87" s="378"/>
      <c r="M87" s="378"/>
      <c r="N87" s="378"/>
      <c r="O87" s="39"/>
      <c r="P87" s="39"/>
    </row>
    <row r="88" spans="1:17">
      <c r="A88" s="6"/>
      <c r="B88" s="6"/>
      <c r="C88" s="6"/>
      <c r="D88" s="536"/>
      <c r="E88" s="536"/>
      <c r="F88" s="536"/>
      <c r="G88" s="536"/>
      <c r="H88" s="537"/>
      <c r="I88" s="537"/>
      <c r="J88" s="537"/>
      <c r="K88" s="539"/>
      <c r="L88" s="378"/>
      <c r="M88" s="378"/>
      <c r="N88" s="378"/>
      <c r="O88" s="39"/>
      <c r="P88" s="39"/>
    </row>
    <row r="89" spans="1:17">
      <c r="A89" s="2"/>
      <c r="B89" s="2"/>
      <c r="C89" s="6"/>
      <c r="D89" s="76"/>
      <c r="E89" s="76"/>
      <c r="F89" s="76"/>
      <c r="G89" s="76"/>
      <c r="H89" s="541"/>
      <c r="I89" s="541"/>
      <c r="J89" s="541"/>
      <c r="K89" s="71"/>
      <c r="L89" s="39"/>
      <c r="M89" s="39"/>
      <c r="N89" s="39"/>
      <c r="O89" s="39"/>
      <c r="P89" s="39"/>
    </row>
    <row r="90" spans="1:17">
      <c r="A90" s="2"/>
      <c r="B90" s="2"/>
      <c r="C90" s="2"/>
      <c r="D90" s="2"/>
      <c r="E90" s="2"/>
      <c r="F90" s="2"/>
      <c r="G90" s="2"/>
      <c r="H90" s="3"/>
      <c r="I90" s="3"/>
      <c r="J90" s="3"/>
      <c r="K90" s="3"/>
      <c r="L90" s="379"/>
      <c r="M90" s="39"/>
      <c r="N90" s="39"/>
      <c r="O90" s="39"/>
      <c r="P90" s="39"/>
    </row>
    <row r="91" spans="1:17">
      <c r="A91" s="2"/>
      <c r="B91" s="2"/>
      <c r="C91" s="2"/>
      <c r="D91" s="2"/>
      <c r="E91" s="2"/>
      <c r="F91" s="2"/>
      <c r="G91" s="2"/>
      <c r="H91" s="3"/>
      <c r="I91" s="3"/>
      <c r="J91" s="3"/>
      <c r="K91" s="3"/>
      <c r="L91" s="379"/>
      <c r="M91" s="39"/>
      <c r="N91" s="39"/>
      <c r="O91" s="39"/>
      <c r="P91" s="39"/>
    </row>
    <row r="92" spans="1:17">
      <c r="A92" s="6"/>
      <c r="B92" s="6"/>
      <c r="C92" s="6"/>
      <c r="D92" s="536"/>
      <c r="E92" s="536"/>
      <c r="F92" s="536"/>
      <c r="G92" s="536"/>
      <c r="H92" s="537"/>
      <c r="I92" s="537"/>
      <c r="J92" s="537"/>
      <c r="K92" s="71"/>
      <c r="L92" s="39"/>
      <c r="M92" s="39"/>
      <c r="N92" s="39"/>
      <c r="O92" s="39"/>
      <c r="P92" s="39"/>
    </row>
    <row r="93" spans="1:17">
      <c r="A93" s="6"/>
      <c r="B93" s="6"/>
      <c r="C93" s="6"/>
      <c r="D93" s="76"/>
      <c r="E93" s="76"/>
      <c r="F93" s="76"/>
      <c r="G93" s="76"/>
      <c r="H93" s="541"/>
      <c r="I93" s="541"/>
      <c r="J93" s="541"/>
      <c r="K93" s="71"/>
      <c r="L93" s="39"/>
      <c r="M93" s="39"/>
      <c r="N93" s="39"/>
      <c r="O93" s="39"/>
      <c r="P93" s="39"/>
    </row>
    <row r="94" spans="1:17">
      <c r="A94" s="6"/>
      <c r="B94" s="6"/>
      <c r="C94" s="6"/>
      <c r="D94" s="6"/>
      <c r="E94" s="76"/>
      <c r="F94" s="76"/>
      <c r="G94" s="76"/>
      <c r="H94" s="541"/>
      <c r="I94" s="541"/>
      <c r="J94" s="541"/>
      <c r="K94" s="71"/>
      <c r="L94" s="39"/>
      <c r="M94" s="39"/>
      <c r="N94" s="39"/>
      <c r="O94" s="39"/>
      <c r="P94" s="39"/>
    </row>
    <row r="95" spans="1:17">
      <c r="A95" s="6"/>
      <c r="B95" s="6"/>
      <c r="C95" s="6"/>
      <c r="D95" s="76"/>
      <c r="E95" s="76"/>
      <c r="F95" s="76"/>
      <c r="G95" s="76"/>
      <c r="H95" s="541"/>
      <c r="I95" s="541"/>
      <c r="J95" s="541"/>
      <c r="K95" s="71"/>
      <c r="L95" s="39"/>
      <c r="M95" s="39"/>
      <c r="N95" s="39"/>
      <c r="O95" s="39"/>
      <c r="P95" s="39"/>
    </row>
    <row r="96" spans="1:17">
      <c r="A96" s="6"/>
      <c r="B96" s="6"/>
      <c r="C96" s="6"/>
      <c r="D96" s="6"/>
      <c r="E96" s="6"/>
      <c r="F96" s="6"/>
      <c r="G96" s="6"/>
      <c r="H96" s="71"/>
      <c r="I96" s="71"/>
      <c r="J96" s="71"/>
      <c r="K96" s="71"/>
      <c r="L96" s="39"/>
      <c r="M96" s="39"/>
      <c r="N96" s="39"/>
      <c r="O96" s="39"/>
      <c r="P96" s="39"/>
    </row>
    <row r="97" spans="1:16">
      <c r="A97" s="6"/>
      <c r="B97" s="6"/>
      <c r="C97" s="6"/>
      <c r="D97" s="6"/>
      <c r="E97" s="6"/>
      <c r="F97" s="6"/>
      <c r="G97" s="6"/>
      <c r="H97" s="71"/>
      <c r="I97" s="71"/>
      <c r="J97" s="71"/>
      <c r="K97" s="71"/>
      <c r="L97" s="39"/>
      <c r="M97" s="39"/>
      <c r="N97" s="39"/>
      <c r="O97" s="39"/>
      <c r="P97" s="39"/>
    </row>
    <row r="98" spans="1:16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</row>
    <row r="99" spans="1:16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</row>
    <row r="100" spans="1:16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</row>
    <row r="101" spans="1:16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</row>
    <row r="102" spans="1:16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</row>
    <row r="103" spans="1:16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</row>
    <row r="104" spans="1:16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</row>
    <row r="133" spans="4:10">
      <c r="D133" s="12"/>
      <c r="E133" s="12"/>
      <c r="F133" s="12"/>
      <c r="G133" s="12"/>
      <c r="H133" s="12"/>
      <c r="I133" s="12"/>
      <c r="J133" s="12"/>
    </row>
  </sheetData>
  <mergeCells count="9">
    <mergeCell ref="B66:J66"/>
    <mergeCell ref="B67:J67"/>
    <mergeCell ref="B68:J68"/>
    <mergeCell ref="B2:J2"/>
    <mergeCell ref="T2:U2"/>
    <mergeCell ref="D3:J3"/>
    <mergeCell ref="E4:J4"/>
    <mergeCell ref="B63:J63"/>
    <mergeCell ref="B64:J64"/>
  </mergeCells>
  <phoneticPr fontId="168" type="noConversion"/>
  <conditionalFormatting sqref="K7:K8 K55">
    <cfRule type="cellIs" dxfId="85" priority="20" operator="equal">
      <formula>"no "</formula>
    </cfRule>
  </conditionalFormatting>
  <conditionalFormatting sqref="K10:K13">
    <cfRule type="cellIs" dxfId="84" priority="19" operator="equal">
      <formula>"no "</formula>
    </cfRule>
  </conditionalFormatting>
  <conditionalFormatting sqref="K14:K16">
    <cfRule type="cellIs" dxfId="83" priority="18" operator="equal">
      <formula>"no "</formula>
    </cfRule>
  </conditionalFormatting>
  <conditionalFormatting sqref="K17:K19">
    <cfRule type="cellIs" dxfId="82" priority="17" operator="equal">
      <formula>"no "</formula>
    </cfRule>
  </conditionalFormatting>
  <conditionalFormatting sqref="K20:K22">
    <cfRule type="cellIs" dxfId="81" priority="16" operator="equal">
      <formula>"no "</formula>
    </cfRule>
  </conditionalFormatting>
  <conditionalFormatting sqref="K23:K25">
    <cfRule type="cellIs" dxfId="80" priority="15" operator="equal">
      <formula>"no "</formula>
    </cfRule>
  </conditionalFormatting>
  <conditionalFormatting sqref="K26:K28">
    <cfRule type="cellIs" dxfId="79" priority="14" operator="equal">
      <formula>"no "</formula>
    </cfRule>
  </conditionalFormatting>
  <conditionalFormatting sqref="K29:K31">
    <cfRule type="cellIs" dxfId="78" priority="13" operator="equal">
      <formula>"no "</formula>
    </cfRule>
  </conditionalFormatting>
  <conditionalFormatting sqref="K32:K34">
    <cfRule type="cellIs" dxfId="77" priority="12" operator="equal">
      <formula>"no "</formula>
    </cfRule>
  </conditionalFormatting>
  <conditionalFormatting sqref="K35:K37">
    <cfRule type="cellIs" dxfId="76" priority="11" operator="equal">
      <formula>"no "</formula>
    </cfRule>
  </conditionalFormatting>
  <conditionalFormatting sqref="K38:K40">
    <cfRule type="cellIs" dxfId="75" priority="10" operator="equal">
      <formula>"no "</formula>
    </cfRule>
  </conditionalFormatting>
  <conditionalFormatting sqref="K41:K45">
    <cfRule type="cellIs" dxfId="74" priority="9" operator="equal">
      <formula>"no "</formula>
    </cfRule>
  </conditionalFormatting>
  <conditionalFormatting sqref="K56 K58">
    <cfRule type="cellIs" dxfId="73" priority="7" operator="equal">
      <formula>"no "</formula>
    </cfRule>
  </conditionalFormatting>
  <conditionalFormatting sqref="K59:K61">
    <cfRule type="cellIs" dxfId="72" priority="6" operator="equal">
      <formula>"no "</formula>
    </cfRule>
  </conditionalFormatting>
  <conditionalFormatting sqref="K62">
    <cfRule type="cellIs" dxfId="71" priority="5" operator="equal">
      <formula>"no "</formula>
    </cfRule>
  </conditionalFormatting>
  <conditionalFormatting sqref="K9">
    <cfRule type="cellIs" dxfId="70" priority="4" operator="equal">
      <formula>"no "</formula>
    </cfRule>
  </conditionalFormatting>
  <conditionalFormatting sqref="K46:K47">
    <cfRule type="cellIs" dxfId="69" priority="3" operator="equal">
      <formula>"no "</formula>
    </cfRule>
  </conditionalFormatting>
  <conditionalFormatting sqref="K57">
    <cfRule type="cellIs" dxfId="68" priority="2" operator="equal">
      <formula>"no "</formula>
    </cfRule>
  </conditionalFormatting>
  <conditionalFormatting sqref="K57">
    <cfRule type="cellIs" dxfId="67" priority="1" operator="equal">
      <formula>"no "</formula>
    </cfRule>
  </conditionalFormatting>
  <hyperlinks>
    <hyperlink ref="A1" location="Contents!B3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72" orientation="portrait" r:id="rId1"/>
  <headerFooter alignWithMargins="0">
    <oddHeader>&amp;C&amp;"Futura Bk BT,Book"&amp;8March 2014 &amp;"Futura Bk BT,Book Italic"Economic and fiscal outlook&amp;"Futura Bk BT,Book": Fiscal supplementary tables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FD211B78-FAA7-45A5-B2FB-9C858297BBB9}">
          <x14:formula1>
            <xm:f>'G:\Groups\Documents and research\Economic and Fiscal Outlook\March Budget 2021\Charts and tables\Supplementary tables\Fiscal\[New cash receipts table.xlsm]How to quickly renumber sheets'!#REF!</xm:f>
          </x14:formula1>
          <xm:sqref>V2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/>
  <dimension ref="A1:J4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  <c r="B1" s="254"/>
      <c r="C1" s="254"/>
      <c r="D1" s="254"/>
      <c r="E1" s="254"/>
      <c r="F1" s="254"/>
      <c r="G1" s="254"/>
      <c r="H1" s="254"/>
      <c r="I1" s="254"/>
    </row>
    <row r="2" spans="1:10" ht="21" customHeight="1" thickBot="1">
      <c r="A2" s="254"/>
      <c r="B2" s="1022" t="s">
        <v>155</v>
      </c>
      <c r="C2" s="1023"/>
      <c r="D2" s="1023"/>
      <c r="E2" s="1023"/>
      <c r="F2" s="1023"/>
      <c r="G2" s="1023"/>
      <c r="H2" s="1023"/>
      <c r="I2" s="1023"/>
      <c r="J2" s="1024"/>
    </row>
    <row r="3" spans="1:10" ht="15.75" thickBot="1">
      <c r="B3" s="981" t="s">
        <v>178</v>
      </c>
      <c r="C3" s="982"/>
      <c r="D3" s="982"/>
      <c r="E3" s="982"/>
      <c r="F3" s="982"/>
      <c r="G3" s="982"/>
      <c r="H3" s="982"/>
      <c r="I3" s="982"/>
      <c r="J3" s="983"/>
    </row>
    <row r="4" spans="1:10">
      <c r="B4" s="193"/>
    </row>
  </sheetData>
  <mergeCells count="2">
    <mergeCell ref="B2:J2"/>
    <mergeCell ref="B3:J3"/>
  </mergeCells>
  <hyperlinks>
    <hyperlink ref="A1" location="Contents!B3" display="Back to contents" xr:uid="{18F6BB47-1031-44FB-9959-4A07DF965DC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/>
  <dimension ref="A1:J4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  <c r="B1" s="33"/>
    </row>
    <row r="2" spans="1:10" ht="21" customHeight="1" thickBot="1">
      <c r="B2" s="1012" t="s">
        <v>156</v>
      </c>
      <c r="C2" s="1013"/>
      <c r="D2" s="1013"/>
      <c r="E2" s="1013"/>
      <c r="F2" s="1013"/>
      <c r="G2" s="1013"/>
      <c r="H2" s="1013"/>
      <c r="I2" s="1013"/>
      <c r="J2" s="1014"/>
    </row>
    <row r="3" spans="1:10" ht="15.75" thickBot="1">
      <c r="B3" s="981" t="s">
        <v>178</v>
      </c>
      <c r="C3" s="982"/>
      <c r="D3" s="982"/>
      <c r="E3" s="982"/>
      <c r="F3" s="982"/>
      <c r="G3" s="982"/>
      <c r="H3" s="982"/>
      <c r="I3" s="982"/>
      <c r="J3" s="983"/>
    </row>
    <row r="4" spans="1:10">
      <c r="B4" s="193"/>
    </row>
  </sheetData>
  <mergeCells count="2">
    <mergeCell ref="B2:J2"/>
    <mergeCell ref="B3:J3"/>
  </mergeCells>
  <hyperlinks>
    <hyperlink ref="A1" location="Contents!B3" display="Back to contents" xr:uid="{18311FD5-72F2-4C2D-8413-AA34614939F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/>
  <dimension ref="A1:J4"/>
  <sheetViews>
    <sheetView zoomScaleNormal="100" zoomScaleSheetLayoutView="90" workbookViewId="0"/>
  </sheetViews>
  <sheetFormatPr defaultColWidth="9.28515625" defaultRowHeight="12.75"/>
  <cols>
    <col min="1" max="1" width="9.425781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</row>
    <row r="2" spans="1:10" ht="21" customHeight="1" thickBot="1">
      <c r="B2" s="1025" t="s">
        <v>157</v>
      </c>
      <c r="C2" s="1026"/>
      <c r="D2" s="1026"/>
      <c r="E2" s="1026"/>
      <c r="F2" s="1026"/>
      <c r="G2" s="1026"/>
      <c r="H2" s="1026"/>
      <c r="I2" s="1026"/>
      <c r="J2" s="1027"/>
    </row>
    <row r="3" spans="1:10" ht="15.75" thickBot="1">
      <c r="B3" s="1028" t="s">
        <v>178</v>
      </c>
      <c r="C3" s="1029"/>
      <c r="D3" s="1029"/>
      <c r="E3" s="1029"/>
      <c r="F3" s="1029"/>
      <c r="G3" s="1029"/>
      <c r="H3" s="1029"/>
      <c r="I3" s="1029"/>
      <c r="J3" s="1030"/>
    </row>
    <row r="4" spans="1:10">
      <c r="B4" s="193"/>
    </row>
  </sheetData>
  <mergeCells count="2">
    <mergeCell ref="B2:J2"/>
    <mergeCell ref="B3:J3"/>
  </mergeCells>
  <hyperlinks>
    <hyperlink ref="A1" location="Contents!B3" display="Back to contents" xr:uid="{0C25D776-421C-480A-9169-CCC52CFA7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4B12A-946E-4B73-BE66-B7A03C027E3C}">
  <sheetPr codeName="Sheet19"/>
  <dimension ref="A1:X29"/>
  <sheetViews>
    <sheetView zoomScaleNormal="100" workbookViewId="0"/>
  </sheetViews>
  <sheetFormatPr defaultColWidth="9.28515625" defaultRowHeight="12.75"/>
  <cols>
    <col min="1" max="1" width="9.28515625" style="111" customWidth="1"/>
    <col min="2" max="2" width="46.28515625" style="109" customWidth="1"/>
    <col min="3" max="10" width="10" style="109" customWidth="1"/>
    <col min="11" max="16384" width="9.28515625" style="109"/>
  </cols>
  <sheetData>
    <row r="1" spans="1:24" ht="33.75" customHeight="1" thickBot="1">
      <c r="A1" s="33" t="s">
        <v>52</v>
      </c>
      <c r="L1" s="111"/>
      <c r="M1" s="111"/>
      <c r="N1" s="111"/>
      <c r="O1" s="111"/>
      <c r="P1" s="111"/>
      <c r="Q1" s="111"/>
      <c r="R1" s="111"/>
      <c r="S1" s="111"/>
      <c r="T1" s="111"/>
    </row>
    <row r="2" spans="1:24" ht="21" customHeight="1" thickBot="1">
      <c r="B2" s="1012" t="s">
        <v>290</v>
      </c>
      <c r="C2" s="1013"/>
      <c r="D2" s="1013"/>
      <c r="E2" s="1013"/>
      <c r="F2" s="1013"/>
      <c r="G2" s="1013"/>
      <c r="H2" s="1013"/>
      <c r="I2" s="1013"/>
      <c r="J2" s="1014"/>
      <c r="L2" s="111"/>
      <c r="M2" s="111"/>
      <c r="N2" s="111"/>
      <c r="O2" s="1034"/>
      <c r="P2" s="1034"/>
      <c r="Q2" s="111"/>
      <c r="R2" s="111"/>
      <c r="S2" s="111"/>
      <c r="T2" s="111"/>
    </row>
    <row r="3" spans="1:24" ht="12.75" customHeight="1">
      <c r="B3" s="640"/>
      <c r="C3" s="1035" t="s">
        <v>291</v>
      </c>
      <c r="D3" s="1035"/>
      <c r="E3" s="1015" t="s">
        <v>12</v>
      </c>
      <c r="F3" s="1015"/>
      <c r="G3" s="1015"/>
      <c r="H3" s="1015"/>
      <c r="I3" s="1015"/>
      <c r="J3" s="1016"/>
      <c r="L3" s="111"/>
      <c r="M3" s="111"/>
      <c r="N3" s="111"/>
      <c r="O3" s="111"/>
      <c r="P3" s="111"/>
      <c r="Q3" s="111"/>
      <c r="R3" s="111"/>
      <c r="S3" s="111"/>
      <c r="T3" s="111"/>
    </row>
    <row r="4" spans="1:24" ht="12.75" customHeight="1">
      <c r="B4" s="641"/>
      <c r="C4" s="642" t="s">
        <v>292</v>
      </c>
      <c r="D4" s="642" t="s">
        <v>93</v>
      </c>
      <c r="E4" s="642" t="s">
        <v>99</v>
      </c>
      <c r="F4" s="642" t="s">
        <v>106</v>
      </c>
      <c r="G4" s="642" t="s">
        <v>125</v>
      </c>
      <c r="H4" s="642" t="s">
        <v>129</v>
      </c>
      <c r="I4" s="643" t="s">
        <v>133</v>
      </c>
      <c r="J4" s="644" t="s">
        <v>141</v>
      </c>
      <c r="L4" s="111"/>
      <c r="M4" s="111"/>
      <c r="N4" s="111"/>
      <c r="O4" s="111"/>
      <c r="P4" s="111"/>
      <c r="Q4" s="111"/>
      <c r="R4" s="111"/>
      <c r="S4" s="111"/>
      <c r="T4" s="111"/>
    </row>
    <row r="5" spans="1:24" ht="13.5" customHeight="1">
      <c r="B5" s="645" t="s">
        <v>293</v>
      </c>
      <c r="C5" s="646">
        <v>4.0618449942564938</v>
      </c>
      <c r="D5" s="646">
        <v>5.2422713496699345</v>
      </c>
      <c r="E5" s="646">
        <v>5.9656398072508843</v>
      </c>
      <c r="F5" s="646">
        <v>5.6644847696136207</v>
      </c>
      <c r="G5" s="646">
        <v>5.4706649695328995</v>
      </c>
      <c r="H5" s="646">
        <v>5.7592904008741428</v>
      </c>
      <c r="I5" s="646">
        <v>6.1827809045119082</v>
      </c>
      <c r="J5" s="646">
        <v>6.5625632847110902</v>
      </c>
      <c r="K5" s="647"/>
      <c r="L5" s="111"/>
      <c r="M5" s="111"/>
      <c r="N5" s="111"/>
      <c r="O5" s="111"/>
      <c r="P5" s="111"/>
      <c r="Q5" s="111"/>
      <c r="R5" s="111"/>
      <c r="S5" s="111"/>
      <c r="T5" s="111"/>
    </row>
    <row r="6" spans="1:24" ht="27.6" customHeight="1">
      <c r="B6" s="645" t="s">
        <v>294</v>
      </c>
      <c r="C6" s="648">
        <v>722.29399999999998</v>
      </c>
      <c r="D6" s="648">
        <v>633.65899999999999</v>
      </c>
      <c r="E6" s="648">
        <v>641.84</v>
      </c>
      <c r="F6" s="648">
        <v>649.01199999999994</v>
      </c>
      <c r="G6" s="648">
        <v>656.49200000000008</v>
      </c>
      <c r="H6" s="648">
        <v>664.21500000000015</v>
      </c>
      <c r="I6" s="648">
        <v>672.24600000000009</v>
      </c>
      <c r="J6" s="648">
        <v>680.53300000000024</v>
      </c>
      <c r="K6" s="647"/>
      <c r="L6" s="111"/>
      <c r="M6" s="111"/>
      <c r="N6" s="111"/>
      <c r="O6" s="111"/>
      <c r="P6" s="111"/>
      <c r="Q6" s="111"/>
      <c r="R6" s="111"/>
      <c r="S6" s="111"/>
      <c r="T6" s="111"/>
    </row>
    <row r="7" spans="1:24" ht="15" customHeight="1">
      <c r="B7" s="649" t="s">
        <v>295</v>
      </c>
      <c r="C7" s="650">
        <v>29.338462682814999</v>
      </c>
      <c r="D7" s="650">
        <v>33.218124211605009</v>
      </c>
      <c r="E7" s="650">
        <v>38.289862538859076</v>
      </c>
      <c r="F7" s="650">
        <v>36.763185892964749</v>
      </c>
      <c r="G7" s="650">
        <v>35.914477871785927</v>
      </c>
      <c r="H7" s="650">
        <v>38.254070736166199</v>
      </c>
      <c r="I7" s="650">
        <v>41.563497319345124</v>
      </c>
      <c r="J7" s="650">
        <v>44.660408798342935</v>
      </c>
      <c r="K7" s="651"/>
      <c r="L7" s="111"/>
      <c r="M7" s="111"/>
      <c r="N7" s="111"/>
      <c r="O7" s="111"/>
      <c r="P7" s="111"/>
      <c r="Q7" s="111"/>
      <c r="R7" s="111"/>
      <c r="S7" s="111"/>
      <c r="T7" s="111"/>
    </row>
    <row r="8" spans="1:24" ht="12" customHeight="1">
      <c r="B8" s="1036" t="s">
        <v>296</v>
      </c>
      <c r="C8" s="1037"/>
      <c r="D8" s="1037"/>
      <c r="E8" s="1037"/>
      <c r="F8" s="1037"/>
      <c r="G8" s="1037"/>
      <c r="H8" s="1037"/>
      <c r="I8" s="1037"/>
      <c r="J8" s="1038"/>
      <c r="L8" s="111"/>
      <c r="M8" s="111"/>
      <c r="N8" s="111"/>
      <c r="O8" s="111"/>
      <c r="P8" s="111"/>
      <c r="Q8" s="111"/>
      <c r="R8" s="111"/>
      <c r="S8" s="111"/>
      <c r="T8" s="111"/>
    </row>
    <row r="9" spans="1:24" ht="15" customHeight="1" thickBot="1">
      <c r="B9" s="1031" t="s">
        <v>297</v>
      </c>
      <c r="C9" s="1032"/>
      <c r="D9" s="1032"/>
      <c r="E9" s="1032"/>
      <c r="F9" s="1032"/>
      <c r="G9" s="1032"/>
      <c r="H9" s="1032"/>
      <c r="I9" s="1032"/>
      <c r="J9" s="1033"/>
      <c r="L9" s="111"/>
      <c r="M9" s="111"/>
      <c r="N9" s="111"/>
      <c r="O9" s="111"/>
      <c r="P9" s="111"/>
      <c r="Q9" s="111"/>
      <c r="R9" s="111"/>
      <c r="S9" s="111"/>
      <c r="T9" s="111"/>
    </row>
    <row r="10" spans="1:24" ht="12.6" customHeight="1">
      <c r="B10" s="111"/>
      <c r="C10" s="111"/>
      <c r="D10" s="111"/>
      <c r="E10" s="111"/>
      <c r="F10" s="111"/>
      <c r="G10" s="111"/>
      <c r="H10" s="111"/>
      <c r="I10" s="111"/>
      <c r="L10" s="111"/>
      <c r="M10" s="111"/>
      <c r="N10" s="111"/>
      <c r="O10" s="111"/>
      <c r="P10" s="111"/>
      <c r="Q10" s="111"/>
      <c r="R10" s="111"/>
      <c r="S10" s="111"/>
      <c r="T10" s="111"/>
    </row>
    <row r="11" spans="1:24">
      <c r="B11" s="111"/>
      <c r="C11" s="652"/>
      <c r="D11" s="652"/>
      <c r="E11" s="652"/>
      <c r="F11" s="652"/>
      <c r="G11" s="652"/>
      <c r="H11" s="652"/>
      <c r="I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/>
      <c r="V11" s="111"/>
      <c r="W11" s="111"/>
      <c r="X11" s="111"/>
    </row>
    <row r="12" spans="1:24">
      <c r="B12" s="653"/>
      <c r="C12" s="654"/>
      <c r="D12" s="654"/>
      <c r="E12" s="654"/>
      <c r="F12" s="654"/>
      <c r="G12" s="654"/>
      <c r="H12" s="654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</row>
    <row r="13" spans="1:24"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</row>
    <row r="14" spans="1:24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</row>
    <row r="15" spans="1:24"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</row>
    <row r="16" spans="1:24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</row>
    <row r="17" spans="2:14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11"/>
    </row>
    <row r="18" spans="2:14"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  <c r="N18" s="111"/>
    </row>
    <row r="19" spans="2:14"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  <c r="N19" s="111"/>
    </row>
    <row r="20" spans="2:14"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  <c r="N20" s="111"/>
    </row>
    <row r="21" spans="2:14"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</row>
    <row r="22" spans="2:14"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</row>
    <row r="23" spans="2:14"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  <c r="N23" s="111"/>
    </row>
    <row r="24" spans="2:14"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  <c r="N24" s="111"/>
    </row>
    <row r="25" spans="2:14"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  <c r="N25" s="111"/>
    </row>
    <row r="26" spans="2:14">
      <c r="B26" s="111"/>
      <c r="C26" s="111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</row>
    <row r="27" spans="2:14"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</row>
    <row r="28" spans="2:14">
      <c r="B28" s="111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</row>
    <row r="29" spans="2:14">
      <c r="B29" s="111"/>
      <c r="C29" s="111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</row>
  </sheetData>
  <mergeCells count="6">
    <mergeCell ref="B9:J9"/>
    <mergeCell ref="B2:J2"/>
    <mergeCell ref="O2:P2"/>
    <mergeCell ref="C3:D3"/>
    <mergeCell ref="E3:J3"/>
    <mergeCell ref="B8:J8"/>
  </mergeCells>
  <conditionalFormatting sqref="I10">
    <cfRule type="cellIs" dxfId="66" priority="2" operator="equal">
      <formula>"no "</formula>
    </cfRule>
  </conditionalFormatting>
  <conditionalFormatting sqref="I11">
    <cfRule type="cellIs" dxfId="65" priority="1" operator="equal">
      <formula>"no "</formula>
    </cfRule>
  </conditionalFormatting>
  <dataValidations count="1">
    <dataValidation type="list" allowBlank="1" showInputMessage="1" showErrorMessage="1" sqref="Q2" xr:uid="{959592AA-F398-4B4E-AD7C-F0DBDC293841}">
      <formula1>#REF!</formula1>
    </dataValidation>
  </dataValidations>
  <hyperlinks>
    <hyperlink ref="A1" location="Contents!B3" display="Back to contents" xr:uid="{2F63C36F-DB76-4F51-8CB7-AA3E05C7EF53}"/>
    <hyperlink ref="B8" r:id="rId1" display="https://www.ons.gov.uk/peoplepopulationandcommunity/populationandmigration/populationprojections" xr:uid="{5D27B4D8-E158-4EA6-A640-392D2D28BA26}"/>
  </hyperlinks>
  <pageMargins left="0.74803149606299213" right="0.74803149606299213" top="0.98425196850393704" bottom="0.98425196850393704" header="0.51181102362204722" footer="0.51181102362204722"/>
  <pageSetup paperSize="9" scale="82" orientation="landscape" r:id="rId2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/>
  <dimension ref="A1:J4"/>
  <sheetViews>
    <sheetView zoomScaleNormal="100" workbookViewId="0"/>
  </sheetViews>
  <sheetFormatPr defaultColWidth="9.28515625" defaultRowHeight="12.75"/>
  <cols>
    <col min="1" max="1" width="9.42578125" style="1" customWidth="1"/>
    <col min="2" max="10" width="11.42578125" style="1" customWidth="1"/>
    <col min="11" max="16384" width="9.28515625" style="1"/>
  </cols>
  <sheetData>
    <row r="1" spans="1:10" ht="33.75" customHeight="1" thickBot="1">
      <c r="A1" s="33" t="s">
        <v>52</v>
      </c>
      <c r="C1" s="2"/>
      <c r="D1" s="2"/>
      <c r="E1" s="2"/>
      <c r="F1" s="2"/>
      <c r="G1" s="2"/>
      <c r="H1" s="2"/>
    </row>
    <row r="2" spans="1:10" ht="21" customHeight="1" thickBot="1">
      <c r="B2" s="1039" t="s">
        <v>151</v>
      </c>
      <c r="C2" s="1040"/>
      <c r="D2" s="1040"/>
      <c r="E2" s="1040"/>
      <c r="F2" s="1040"/>
      <c r="G2" s="1040"/>
      <c r="H2" s="1040"/>
      <c r="I2" s="1040"/>
      <c r="J2" s="1041"/>
    </row>
    <row r="3" spans="1:10" ht="15.75" thickBot="1">
      <c r="B3" s="1042" t="s">
        <v>178</v>
      </c>
      <c r="C3" s="1043"/>
      <c r="D3" s="1043"/>
      <c r="E3" s="1043"/>
      <c r="F3" s="1043"/>
      <c r="G3" s="1043"/>
      <c r="H3" s="1043"/>
      <c r="I3" s="1043"/>
      <c r="J3" s="1044"/>
    </row>
    <row r="4" spans="1:10">
      <c r="B4" s="193"/>
    </row>
  </sheetData>
  <mergeCells count="2">
    <mergeCell ref="B2:J2"/>
    <mergeCell ref="B3:J3"/>
  </mergeCells>
  <phoneticPr fontId="36" type="noConversion"/>
  <hyperlinks>
    <hyperlink ref="A1" location="Contents!B3" display="Back to contents" xr:uid="{00000000-0004-0000-0F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/>
  <dimension ref="A1:T22"/>
  <sheetViews>
    <sheetView zoomScaleNormal="100" workbookViewId="0"/>
  </sheetViews>
  <sheetFormatPr defaultColWidth="9.28515625" defaultRowHeight="12.75"/>
  <cols>
    <col min="1" max="1" width="9.28515625" style="4" customWidth="1"/>
    <col min="2" max="2" width="31.42578125" style="4" customWidth="1"/>
    <col min="3" max="9" width="9.7109375" style="4" customWidth="1"/>
    <col min="10" max="16384" width="9.28515625" style="4"/>
  </cols>
  <sheetData>
    <row r="1" spans="1:20" ht="33.75" customHeight="1" thickBot="1">
      <c r="A1" s="33" t="s">
        <v>52</v>
      </c>
      <c r="B1" s="19"/>
      <c r="K1" s="380"/>
      <c r="N1" s="99"/>
      <c r="O1" s="99"/>
      <c r="P1" s="99"/>
      <c r="Q1" s="99"/>
      <c r="R1" s="99"/>
      <c r="S1" s="99"/>
      <c r="T1" s="99"/>
    </row>
    <row r="2" spans="1:20" ht="18" customHeight="1" thickBot="1">
      <c r="B2" s="1039" t="s">
        <v>152</v>
      </c>
      <c r="C2" s="1040"/>
      <c r="D2" s="1040"/>
      <c r="E2" s="1040"/>
      <c r="F2" s="1040"/>
      <c r="G2" s="1040"/>
      <c r="H2" s="1040"/>
      <c r="I2" s="1041"/>
      <c r="N2" s="99"/>
      <c r="O2" s="958"/>
      <c r="P2" s="958"/>
      <c r="Q2" s="99"/>
      <c r="R2" s="99"/>
      <c r="S2" s="99"/>
      <c r="T2" s="99"/>
    </row>
    <row r="3" spans="1:20" ht="12.75" customHeight="1">
      <c r="B3" s="255"/>
      <c r="C3" s="1045" t="s">
        <v>10</v>
      </c>
      <c r="D3" s="1045"/>
      <c r="E3" s="1045"/>
      <c r="F3" s="1045"/>
      <c r="G3" s="1045"/>
      <c r="H3" s="1045"/>
      <c r="I3" s="1046"/>
      <c r="N3" s="99"/>
      <c r="O3" s="99"/>
      <c r="P3" s="99"/>
      <c r="Q3" s="99"/>
      <c r="R3" s="99"/>
      <c r="S3" s="99"/>
      <c r="T3" s="99"/>
    </row>
    <row r="4" spans="1:20" ht="12.75" customHeight="1">
      <c r="B4" s="255"/>
      <c r="C4" s="1047" t="s">
        <v>12</v>
      </c>
      <c r="D4" s="1047"/>
      <c r="E4" s="1047"/>
      <c r="F4" s="1047"/>
      <c r="G4" s="1047"/>
      <c r="H4" s="1047"/>
      <c r="I4" s="1048"/>
      <c r="N4" s="99"/>
      <c r="O4" s="99"/>
      <c r="P4" s="99"/>
      <c r="Q4" s="99"/>
      <c r="R4" s="99"/>
      <c r="S4" s="99"/>
      <c r="T4" s="99"/>
    </row>
    <row r="5" spans="1:20" ht="12.75" customHeight="1">
      <c r="B5" s="255"/>
      <c r="C5" s="256">
        <v>2021</v>
      </c>
      <c r="D5" s="256">
        <v>2022</v>
      </c>
      <c r="E5" s="256">
        <v>2023</v>
      </c>
      <c r="F5" s="256">
        <v>2024</v>
      </c>
      <c r="G5" s="256">
        <v>2025</v>
      </c>
      <c r="H5" s="257">
        <v>2026</v>
      </c>
      <c r="I5" s="258">
        <v>2027</v>
      </c>
      <c r="J5" s="6"/>
      <c r="N5" s="99"/>
      <c r="O5" s="99"/>
      <c r="P5" s="99"/>
      <c r="Q5" s="99"/>
      <c r="R5" s="99"/>
      <c r="S5" s="99"/>
      <c r="T5" s="99"/>
    </row>
    <row r="6" spans="1:20" ht="13.5" customHeight="1">
      <c r="A6" s="48"/>
      <c r="B6" s="259" t="s">
        <v>88</v>
      </c>
      <c r="C6" s="260">
        <v>3.2976329999999998</v>
      </c>
      <c r="D6" s="260">
        <v>4.521080025387735</v>
      </c>
      <c r="E6" s="260">
        <v>5.2120737941252493</v>
      </c>
      <c r="F6" s="260">
        <v>4.6523343269329596</v>
      </c>
      <c r="G6" s="260">
        <v>3.6163063762949981</v>
      </c>
      <c r="H6" s="260">
        <v>2.9319612624346725</v>
      </c>
      <c r="I6" s="261">
        <v>2.5547228851122035</v>
      </c>
      <c r="J6" s="6"/>
      <c r="N6" s="99"/>
      <c r="O6" s="99"/>
      <c r="P6" s="99"/>
      <c r="Q6" s="99"/>
      <c r="R6" s="99"/>
      <c r="S6" s="99"/>
      <c r="T6" s="99"/>
    </row>
    <row r="7" spans="1:20" ht="13.5" customHeight="1">
      <c r="A7" s="48"/>
      <c r="B7" s="259" t="s">
        <v>89</v>
      </c>
      <c r="C7" s="260">
        <v>0.372</v>
      </c>
      <c r="D7" s="260">
        <v>0.52542281376127731</v>
      </c>
      <c r="E7" s="260">
        <v>0.61036127325940426</v>
      </c>
      <c r="F7" s="260">
        <v>0.42535628131958492</v>
      </c>
      <c r="G7" s="260">
        <v>0.36808832758716953</v>
      </c>
      <c r="H7" s="260">
        <v>0.36330824338864426</v>
      </c>
      <c r="I7" s="261">
        <v>0.37043481834126946</v>
      </c>
      <c r="J7" s="6"/>
    </row>
    <row r="8" spans="1:20" ht="13.5" customHeight="1">
      <c r="A8" s="48"/>
      <c r="B8" s="259" t="s">
        <v>90</v>
      </c>
      <c r="C8" s="260">
        <v>7.2269221641560009</v>
      </c>
      <c r="D8" s="260">
        <v>8.3295498609873526</v>
      </c>
      <c r="E8" s="260">
        <v>8.4144390583422393</v>
      </c>
      <c r="F8" s="260">
        <v>7.6429304523830677</v>
      </c>
      <c r="G8" s="260">
        <v>7.0259860363897317</v>
      </c>
      <c r="H8" s="260">
        <v>6.4923562083552318</v>
      </c>
      <c r="I8" s="261">
        <v>6.2630394094466775</v>
      </c>
      <c r="J8" s="6"/>
    </row>
    <row r="9" spans="1:20" ht="13.5" customHeight="1">
      <c r="A9" s="48"/>
      <c r="B9" s="259" t="s">
        <v>103</v>
      </c>
      <c r="C9" s="260">
        <v>1.2106641</v>
      </c>
      <c r="D9" s="260">
        <v>2.1994443366751142</v>
      </c>
      <c r="E9" s="260">
        <v>2.4688770603751182</v>
      </c>
      <c r="F9" s="260">
        <v>2.392629082422665</v>
      </c>
      <c r="G9" s="260">
        <v>2.3247683847610703</v>
      </c>
      <c r="H9" s="260">
        <v>2.2945783792967003</v>
      </c>
      <c r="I9" s="262">
        <v>2.2992505966009831</v>
      </c>
      <c r="J9" s="6"/>
    </row>
    <row r="10" spans="1:20" ht="24.75" customHeight="1" thickBot="1">
      <c r="B10" s="1049" t="s">
        <v>231</v>
      </c>
      <c r="C10" s="1050"/>
      <c r="D10" s="1050"/>
      <c r="E10" s="1050"/>
      <c r="F10" s="1050"/>
      <c r="G10" s="1050"/>
      <c r="H10" s="1050"/>
      <c r="I10" s="1051"/>
      <c r="J10" s="15"/>
      <c r="K10" s="6"/>
    </row>
    <row r="11" spans="1:20">
      <c r="B11" s="263"/>
      <c r="C11" s="264"/>
      <c r="D11" s="264"/>
      <c r="E11" s="264"/>
      <c r="F11" s="264"/>
      <c r="G11" s="264"/>
      <c r="H11" s="264"/>
      <c r="I11" s="264"/>
      <c r="J11" s="15"/>
      <c r="K11" s="64"/>
      <c r="L11" s="6"/>
    </row>
    <row r="12" spans="1:20">
      <c r="B12" s="265"/>
      <c r="C12" s="266"/>
      <c r="D12" s="266"/>
      <c r="E12" s="266"/>
      <c r="F12" s="266"/>
      <c r="G12" s="266"/>
      <c r="H12" s="266"/>
      <c r="I12" s="266"/>
      <c r="J12" s="6"/>
      <c r="K12" s="6"/>
      <c r="L12" s="6"/>
    </row>
    <row r="13" spans="1:20">
      <c r="C13" s="22"/>
      <c r="D13" s="22"/>
      <c r="E13" s="22"/>
      <c r="F13" s="22"/>
      <c r="G13" s="22"/>
      <c r="H13" s="22"/>
      <c r="I13" s="22"/>
    </row>
    <row r="14" spans="1:20">
      <c r="C14" s="22"/>
      <c r="D14" s="22"/>
      <c r="E14" s="22"/>
      <c r="F14" s="22"/>
      <c r="G14" s="22"/>
      <c r="H14" s="22"/>
      <c r="I14" s="22"/>
      <c r="J14" s="14"/>
      <c r="K14" s="14"/>
      <c r="L14" s="14"/>
      <c r="M14" s="14"/>
      <c r="N14" s="14"/>
      <c r="O14" s="14"/>
    </row>
    <row r="15" spans="1:20">
      <c r="C15" s="22"/>
      <c r="D15" s="22"/>
      <c r="E15" s="22"/>
      <c r="F15" s="22"/>
      <c r="G15" s="22"/>
      <c r="H15" s="22"/>
      <c r="I15" s="22"/>
      <c r="J15" s="14"/>
      <c r="K15" s="14"/>
      <c r="L15" s="14"/>
      <c r="M15" s="14"/>
      <c r="N15" s="14"/>
      <c r="O15" s="14"/>
    </row>
    <row r="16" spans="1:20"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</row>
    <row r="17" spans="3:15"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</row>
    <row r="19" spans="3:15"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</row>
    <row r="20" spans="3:15"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</row>
    <row r="21" spans="3:15"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</row>
    <row r="22" spans="3:15"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</row>
  </sheetData>
  <mergeCells count="5">
    <mergeCell ref="B2:I2"/>
    <mergeCell ref="O2:P2"/>
    <mergeCell ref="C3:I3"/>
    <mergeCell ref="C4:I4"/>
    <mergeCell ref="B10:I10"/>
  </mergeCells>
  <conditionalFormatting sqref="J10">
    <cfRule type="cellIs" dxfId="64" priority="2" operator="equal">
      <formula>"no "</formula>
    </cfRule>
  </conditionalFormatting>
  <conditionalFormatting sqref="J11">
    <cfRule type="cellIs" dxfId="63" priority="1" operator="equal">
      <formula>"no "</formula>
    </cfRule>
  </conditionalFormatting>
  <dataValidations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B3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36AED-CA89-43A1-9797-4003E4577E08}">
  <sheetPr codeName="Sheet24"/>
  <dimension ref="A1:J4"/>
  <sheetViews>
    <sheetView zoomScaleNormal="100" workbookViewId="0"/>
  </sheetViews>
  <sheetFormatPr defaultColWidth="8.7109375" defaultRowHeight="12.75"/>
  <cols>
    <col min="1" max="1" width="9.28515625" style="6" customWidth="1"/>
    <col min="2" max="11" width="11.42578125" style="6" customWidth="1"/>
    <col min="12" max="16384" width="8.7109375" style="6"/>
  </cols>
  <sheetData>
    <row r="1" spans="1:10" ht="33.75" customHeight="1" thickBot="1">
      <c r="A1" s="33" t="s">
        <v>52</v>
      </c>
    </row>
    <row r="2" spans="1:10" ht="19.5" thickBot="1">
      <c r="B2" s="1039" t="s">
        <v>153</v>
      </c>
      <c r="C2" s="1040"/>
      <c r="D2" s="1040"/>
      <c r="E2" s="1040"/>
      <c r="F2" s="1040"/>
      <c r="G2" s="1040"/>
      <c r="H2" s="1040"/>
      <c r="I2" s="1040"/>
      <c r="J2" s="1041"/>
    </row>
    <row r="3" spans="1:10" ht="15.75" thickBot="1">
      <c r="B3" s="987" t="s">
        <v>178</v>
      </c>
      <c r="C3" s="988"/>
      <c r="D3" s="988"/>
      <c r="E3" s="988"/>
      <c r="F3" s="988"/>
      <c r="G3" s="988"/>
      <c r="H3" s="988"/>
      <c r="I3" s="988"/>
      <c r="J3" s="989"/>
    </row>
    <row r="4" spans="1:10">
      <c r="B4" s="193"/>
    </row>
  </sheetData>
  <mergeCells count="2">
    <mergeCell ref="B2:J2"/>
    <mergeCell ref="B3:J3"/>
  </mergeCells>
  <hyperlinks>
    <hyperlink ref="A1" location="Contents!B3" display="Back to contents" xr:uid="{5B85830E-7FDB-4F06-99C5-2203F1AE2F22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CA9ED-2E6B-45C4-97FD-1AA0BE8A0729}">
  <sheetPr codeName="Sheet102">
    <pageSetUpPr fitToPage="1"/>
  </sheetPr>
  <dimension ref="A1:AZ108"/>
  <sheetViews>
    <sheetView zoomScaleNormal="100" zoomScaleSheetLayoutView="50" workbookViewId="0"/>
  </sheetViews>
  <sheetFormatPr defaultColWidth="11.42578125" defaultRowHeight="15"/>
  <cols>
    <col min="1" max="1" width="9.42578125" style="51" customWidth="1"/>
    <col min="2" max="2" width="25.42578125" style="51" customWidth="1"/>
    <col min="3" max="9" width="10" style="51" customWidth="1"/>
    <col min="10" max="10" width="8.5703125" style="51" customWidth="1"/>
    <col min="11" max="11" width="7.28515625" style="51" customWidth="1"/>
    <col min="12" max="12" width="28.42578125" style="2" customWidth="1"/>
    <col min="13" max="13" width="17.7109375" style="2" customWidth="1"/>
    <col min="14" max="14" width="17.7109375" style="2" bestFit="1" customWidth="1"/>
    <col min="15" max="15" width="14.42578125" style="51" customWidth="1"/>
    <col min="16" max="16" width="11.42578125" style="51"/>
    <col min="17" max="21" width="11.42578125" style="51" hidden="1" customWidth="1"/>
    <col min="22" max="25" width="0" style="51" hidden="1" customWidth="1"/>
    <col min="26" max="26" width="14.42578125" style="51" hidden="1" customWidth="1"/>
    <col min="27" max="28" width="0" style="51" hidden="1" customWidth="1"/>
    <col min="29" max="30" width="12.42578125" style="51" bestFit="1" customWidth="1"/>
    <col min="31" max="31" width="13" style="51" bestFit="1" customWidth="1"/>
    <col min="32" max="32" width="12.42578125" style="51" bestFit="1" customWidth="1"/>
    <col min="33" max="33" width="13" style="51" bestFit="1" customWidth="1"/>
    <col min="34" max="35" width="12.42578125" style="51" bestFit="1" customWidth="1"/>
    <col min="36" max="36" width="24.42578125" style="51" bestFit="1" customWidth="1"/>
    <col min="37" max="37" width="8.7109375" style="51" customWidth="1"/>
    <col min="38" max="38" width="33.42578125" style="2" customWidth="1"/>
    <col min="39" max="39" width="8.7109375" style="2" customWidth="1"/>
    <col min="40" max="40" width="15.42578125" style="2" bestFit="1" customWidth="1"/>
    <col min="41" max="41" width="8.7109375" style="2" customWidth="1"/>
    <col min="42" max="52" width="11.42578125" style="2"/>
    <col min="53" max="16384" width="11.42578125" style="51"/>
  </cols>
  <sheetData>
    <row r="1" spans="1:52" s="63" customFormat="1" ht="33.75" customHeight="1" thickBot="1">
      <c r="A1" s="33" t="s">
        <v>52</v>
      </c>
      <c r="F1" s="267"/>
      <c r="L1" s="2"/>
      <c r="M1" s="2"/>
      <c r="N1" s="2"/>
      <c r="O1" s="267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 ht="18" customHeight="1" thickBot="1">
      <c r="B2" s="1055" t="s">
        <v>162</v>
      </c>
      <c r="C2" s="1056"/>
      <c r="D2" s="1056"/>
      <c r="E2" s="1056"/>
      <c r="F2" s="1056"/>
      <c r="G2" s="1056"/>
      <c r="H2" s="1056"/>
      <c r="I2" s="1057"/>
      <c r="N2" s="3"/>
      <c r="O2" s="542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4"/>
      <c r="AB2" s="544"/>
      <c r="AC2" s="544"/>
      <c r="AD2" s="544"/>
      <c r="AE2" s="544"/>
      <c r="AF2" s="544"/>
      <c r="AG2" s="544"/>
      <c r="AH2" s="381"/>
      <c r="AI2" s="381"/>
      <c r="AJ2" s="381"/>
      <c r="AK2" s="381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</row>
    <row r="3" spans="1:52" ht="15.75" customHeight="1">
      <c r="A3" s="54"/>
      <c r="B3" s="578"/>
      <c r="C3" s="1058" t="s">
        <v>266</v>
      </c>
      <c r="D3" s="1058"/>
      <c r="E3" s="1058"/>
      <c r="F3" s="1058"/>
      <c r="G3" s="1058"/>
      <c r="H3" s="1058"/>
      <c r="I3" s="1059"/>
      <c r="J3" s="268"/>
      <c r="K3" s="268"/>
      <c r="N3" s="3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91"/>
      <c r="AK3" s="91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</row>
    <row r="4" spans="1:52" ht="15.75" customHeight="1">
      <c r="A4" s="54"/>
      <c r="B4" s="579"/>
      <c r="C4" s="580" t="s">
        <v>11</v>
      </c>
      <c r="D4" s="1060" t="s">
        <v>12</v>
      </c>
      <c r="E4" s="1060"/>
      <c r="F4" s="1060"/>
      <c r="G4" s="1060"/>
      <c r="H4" s="1060"/>
      <c r="I4" s="1061"/>
      <c r="J4" s="268"/>
      <c r="K4" s="268"/>
      <c r="N4" s="3"/>
      <c r="O4" s="543"/>
      <c r="P4" s="381"/>
      <c r="Q4" s="543"/>
      <c r="R4" s="543"/>
      <c r="S4" s="543"/>
      <c r="T4" s="543"/>
      <c r="U4" s="543"/>
      <c r="V4" s="543"/>
      <c r="W4" s="543"/>
      <c r="X4" s="543"/>
      <c r="Y4" s="543"/>
      <c r="Z4" s="543"/>
      <c r="AA4" s="544"/>
      <c r="AB4" s="544"/>
      <c r="AC4" s="544"/>
      <c r="AD4" s="544"/>
      <c r="AE4" s="544"/>
      <c r="AF4" s="544"/>
      <c r="AG4" s="544"/>
      <c r="AH4" s="381"/>
      <c r="AI4" s="381"/>
      <c r="AJ4" s="91"/>
      <c r="AK4" s="91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</row>
    <row r="5" spans="1:52" ht="12.75" customHeight="1">
      <c r="A5" s="54"/>
      <c r="B5" s="579"/>
      <c r="C5" s="581" t="s">
        <v>93</v>
      </c>
      <c r="D5" s="582" t="s">
        <v>99</v>
      </c>
      <c r="E5" s="582" t="s">
        <v>106</v>
      </c>
      <c r="F5" s="582" t="s">
        <v>125</v>
      </c>
      <c r="G5" s="582" t="s">
        <v>129</v>
      </c>
      <c r="H5" s="583" t="s">
        <v>133</v>
      </c>
      <c r="I5" s="584" t="s">
        <v>141</v>
      </c>
      <c r="K5" s="269"/>
      <c r="N5" s="3"/>
      <c r="O5" s="62"/>
      <c r="P5" s="542"/>
      <c r="Q5" s="543"/>
      <c r="R5" s="545"/>
      <c r="S5" s="545"/>
      <c r="T5" s="545"/>
      <c r="U5" s="545"/>
      <c r="V5" s="545"/>
      <c r="W5" s="545"/>
      <c r="X5" s="545"/>
      <c r="Y5" s="545"/>
      <c r="Z5" s="545"/>
      <c r="AA5" s="546"/>
      <c r="AB5" s="546"/>
      <c r="AC5" s="546"/>
      <c r="AD5" s="546"/>
      <c r="AE5" s="546"/>
      <c r="AF5" s="546"/>
      <c r="AG5" s="546"/>
      <c r="AH5" s="546"/>
      <c r="AI5" s="546"/>
      <c r="AJ5" s="381"/>
      <c r="AK5" s="547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</row>
    <row r="6" spans="1:52" ht="13.5" customHeight="1">
      <c r="A6" s="54"/>
      <c r="B6" s="270" t="s">
        <v>76</v>
      </c>
      <c r="C6" s="271">
        <v>9.6045188093046772</v>
      </c>
      <c r="D6" s="271">
        <v>9.9122133609599494</v>
      </c>
      <c r="E6" s="271">
        <v>10.344223926924222</v>
      </c>
      <c r="F6" s="271">
        <v>10.571135608864186</v>
      </c>
      <c r="G6" s="271">
        <v>10.634531268556481</v>
      </c>
      <c r="H6" s="271">
        <v>10.754286388620383</v>
      </c>
      <c r="I6" s="272">
        <v>10.904654802861298</v>
      </c>
      <c r="K6" s="269"/>
      <c r="N6" s="3"/>
      <c r="O6" s="381"/>
      <c r="P6" s="543"/>
      <c r="Q6" s="543"/>
      <c r="R6" s="543"/>
      <c r="S6" s="543"/>
      <c r="T6" s="543"/>
      <c r="U6" s="543"/>
      <c r="V6" s="543"/>
      <c r="W6" s="543"/>
      <c r="X6" s="543"/>
      <c r="Y6" s="543"/>
      <c r="Z6" s="543"/>
      <c r="AA6" s="544"/>
      <c r="AB6" s="544"/>
      <c r="AC6" s="544"/>
      <c r="AD6" s="544"/>
      <c r="AE6" s="544"/>
      <c r="AF6" s="544"/>
      <c r="AG6" s="544"/>
      <c r="AH6" s="544"/>
      <c r="AI6" s="544"/>
      <c r="AJ6" s="381"/>
      <c r="AK6" s="381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</row>
    <row r="7" spans="1:52" ht="13.5" customHeight="1">
      <c r="A7" s="54"/>
      <c r="B7" s="270" t="s">
        <v>77</v>
      </c>
      <c r="C7" s="271">
        <v>6.8172310340293807</v>
      </c>
      <c r="D7" s="271">
        <v>6.9922016909181606</v>
      </c>
      <c r="E7" s="271">
        <v>6.627111122558758</v>
      </c>
      <c r="F7" s="271">
        <v>6.5116127946418647</v>
      </c>
      <c r="G7" s="271">
        <v>6.4766293281308052</v>
      </c>
      <c r="H7" s="271">
        <v>6.4523178844103652</v>
      </c>
      <c r="I7" s="272">
        <v>6.4340712835549274</v>
      </c>
      <c r="K7" s="269"/>
      <c r="N7" s="3"/>
      <c r="O7" s="381"/>
      <c r="P7" s="548"/>
      <c r="Q7" s="549"/>
      <c r="R7" s="550"/>
      <c r="S7" s="550"/>
      <c r="T7" s="550"/>
      <c r="U7" s="550"/>
      <c r="V7" s="550"/>
      <c r="W7" s="550"/>
      <c r="X7" s="550"/>
      <c r="Y7" s="550"/>
      <c r="Z7" s="550"/>
      <c r="AA7" s="551"/>
      <c r="AB7" s="551"/>
      <c r="AC7" s="551"/>
      <c r="AD7" s="551"/>
      <c r="AE7" s="551"/>
      <c r="AF7" s="551"/>
      <c r="AG7" s="551"/>
      <c r="AH7" s="551"/>
      <c r="AI7" s="551"/>
      <c r="AJ7" s="381"/>
      <c r="AK7" s="91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</row>
    <row r="8" spans="1:52" ht="13.5" customHeight="1">
      <c r="A8" s="54"/>
      <c r="B8" s="270" t="s">
        <v>65</v>
      </c>
      <c r="C8" s="271">
        <v>6.0853833662602179</v>
      </c>
      <c r="D8" s="271">
        <v>6.2767022021090479</v>
      </c>
      <c r="E8" s="271">
        <v>6.2213795927165831</v>
      </c>
      <c r="F8" s="271">
        <v>6.1737989232261183</v>
      </c>
      <c r="G8" s="271">
        <v>6.1710897945441916</v>
      </c>
      <c r="H8" s="271">
        <v>6.0864266596246361</v>
      </c>
      <c r="I8" s="272">
        <v>6.0695093954078763</v>
      </c>
      <c r="K8" s="269"/>
      <c r="N8" s="3"/>
      <c r="O8" s="381"/>
      <c r="P8" s="552"/>
      <c r="Q8" s="553"/>
      <c r="R8" s="553"/>
      <c r="S8" s="553"/>
      <c r="T8" s="553"/>
      <c r="U8" s="553"/>
      <c r="V8" s="553"/>
      <c r="W8" s="553"/>
      <c r="X8" s="553"/>
      <c r="Y8" s="553"/>
      <c r="Z8" s="553"/>
      <c r="AA8" s="554"/>
      <c r="AB8" s="554"/>
      <c r="AC8" s="554"/>
      <c r="AD8" s="554"/>
      <c r="AE8" s="554"/>
      <c r="AF8" s="554"/>
      <c r="AG8" s="554"/>
      <c r="AH8" s="554"/>
      <c r="AI8" s="554"/>
      <c r="AJ8" s="381"/>
      <c r="AK8" s="91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</row>
    <row r="9" spans="1:52" ht="13.5" customHeight="1">
      <c r="A9" s="54"/>
      <c r="B9" s="270" t="s">
        <v>289</v>
      </c>
      <c r="C9" s="271">
        <v>2.6776216146069007</v>
      </c>
      <c r="D9" s="271">
        <v>2.6738031981080574</v>
      </c>
      <c r="E9" s="271">
        <v>3.2503567262116873</v>
      </c>
      <c r="F9" s="271">
        <v>3.5558992250660366</v>
      </c>
      <c r="G9" s="271">
        <v>3.5823338752355003</v>
      </c>
      <c r="H9" s="271">
        <v>3.5822396929088383</v>
      </c>
      <c r="I9" s="272">
        <v>3.5172082868965124</v>
      </c>
      <c r="K9" s="269"/>
      <c r="N9" s="3"/>
      <c r="O9" s="381"/>
      <c r="P9" s="553"/>
      <c r="Q9" s="553"/>
      <c r="R9" s="553"/>
      <c r="S9" s="553"/>
      <c r="T9" s="553"/>
      <c r="U9" s="553"/>
      <c r="V9" s="553"/>
      <c r="W9" s="553"/>
      <c r="X9" s="553"/>
      <c r="Y9" s="553"/>
      <c r="Z9" s="553"/>
      <c r="AA9" s="554"/>
      <c r="AB9" s="554"/>
      <c r="AC9" s="554"/>
      <c r="AD9" s="554"/>
      <c r="AE9" s="554"/>
      <c r="AF9" s="554"/>
      <c r="AG9" s="554"/>
      <c r="AH9" s="554"/>
      <c r="AI9" s="554"/>
      <c r="AJ9" s="381"/>
      <c r="AK9" s="547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</row>
    <row r="10" spans="1:52" ht="13.5" customHeight="1">
      <c r="A10" s="54"/>
      <c r="B10" s="270" t="s">
        <v>66</v>
      </c>
      <c r="C10" s="271">
        <v>1.7062073864364005</v>
      </c>
      <c r="D10" s="271">
        <v>1.6834787955863011</v>
      </c>
      <c r="E10" s="271">
        <v>1.7391778463018388</v>
      </c>
      <c r="F10" s="271">
        <v>1.7679252247411854</v>
      </c>
      <c r="G10" s="271">
        <v>1.8021825040293069</v>
      </c>
      <c r="H10" s="271">
        <v>1.8264942982109733</v>
      </c>
      <c r="I10" s="272">
        <v>1.8490423706901971</v>
      </c>
      <c r="K10" s="269"/>
      <c r="N10" s="3"/>
      <c r="O10" s="381"/>
      <c r="P10" s="553"/>
      <c r="Q10" s="553"/>
      <c r="R10" s="553"/>
      <c r="S10" s="553"/>
      <c r="T10" s="553"/>
      <c r="U10" s="553"/>
      <c r="V10" s="553"/>
      <c r="W10" s="553"/>
      <c r="X10" s="553"/>
      <c r="Y10" s="553"/>
      <c r="Z10" s="553"/>
      <c r="AA10" s="554"/>
      <c r="AB10" s="554"/>
      <c r="AC10" s="554"/>
      <c r="AD10" s="554"/>
      <c r="AE10" s="554"/>
      <c r="AF10" s="554"/>
      <c r="AG10" s="554"/>
      <c r="AH10" s="554"/>
      <c r="AI10" s="554"/>
      <c r="AJ10" s="381"/>
      <c r="AK10" s="91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</row>
    <row r="11" spans="1:52" ht="13.5" customHeight="1">
      <c r="A11" s="54"/>
      <c r="B11" s="273" t="s">
        <v>287</v>
      </c>
      <c r="C11" s="271">
        <v>1.7558111539321872</v>
      </c>
      <c r="D11" s="271">
        <v>1.7537299158098005</v>
      </c>
      <c r="E11" s="271">
        <v>1.4872425752555283</v>
      </c>
      <c r="F11" s="271">
        <v>1.3888037892111971</v>
      </c>
      <c r="G11" s="271">
        <v>1.4729411156620893</v>
      </c>
      <c r="H11" s="271">
        <v>1.6068551531930098</v>
      </c>
      <c r="I11" s="272">
        <v>1.7230985773281429</v>
      </c>
      <c r="K11" s="269"/>
      <c r="N11" s="3"/>
      <c r="O11" s="381"/>
      <c r="P11" s="553"/>
      <c r="Q11" s="553"/>
      <c r="R11" s="553"/>
      <c r="S11" s="553"/>
      <c r="T11" s="553"/>
      <c r="U11" s="553"/>
      <c r="V11" s="553"/>
      <c r="W11" s="553"/>
      <c r="X11" s="553"/>
      <c r="Y11" s="553"/>
      <c r="Z11" s="553"/>
      <c r="AA11" s="555"/>
      <c r="AB11" s="555"/>
      <c r="AC11" s="555"/>
      <c r="AD11" s="555"/>
      <c r="AE11" s="555"/>
      <c r="AF11" s="555"/>
      <c r="AG11" s="555"/>
      <c r="AH11" s="555"/>
      <c r="AI11" s="555"/>
      <c r="AJ11" s="381"/>
      <c r="AK11" s="381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</row>
    <row r="12" spans="1:52" ht="13.5" customHeight="1">
      <c r="A12" s="54"/>
      <c r="B12" s="270" t="s">
        <v>47</v>
      </c>
      <c r="C12" s="271">
        <v>1.0822756603448189</v>
      </c>
      <c r="D12" s="271">
        <v>1.1396514160011659</v>
      </c>
      <c r="E12" s="271">
        <v>1.19369459244665</v>
      </c>
      <c r="F12" s="271">
        <v>1.3409968001707995</v>
      </c>
      <c r="G12" s="271">
        <v>1.3058753757368984</v>
      </c>
      <c r="H12" s="271">
        <v>1.2655578684845803</v>
      </c>
      <c r="I12" s="272">
        <v>1.2264568364413782</v>
      </c>
      <c r="K12" s="269"/>
      <c r="N12" s="3"/>
      <c r="O12" s="381"/>
      <c r="P12" s="553"/>
      <c r="Q12" s="553"/>
      <c r="R12" s="553"/>
      <c r="S12" s="553"/>
      <c r="T12" s="553"/>
      <c r="U12" s="553"/>
      <c r="V12" s="553"/>
      <c r="W12" s="553"/>
      <c r="X12" s="553"/>
      <c r="Y12" s="553"/>
      <c r="Z12" s="553"/>
      <c r="AA12" s="555"/>
      <c r="AB12" s="555"/>
      <c r="AC12" s="555"/>
      <c r="AD12" s="555"/>
      <c r="AE12" s="555"/>
      <c r="AF12" s="555"/>
      <c r="AG12" s="555"/>
      <c r="AH12" s="555"/>
      <c r="AI12" s="555"/>
      <c r="AJ12" s="381"/>
      <c r="AK12" s="91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</row>
    <row r="13" spans="1:52" ht="13.5" customHeight="1">
      <c r="A13" s="54"/>
      <c r="B13" s="270" t="s">
        <v>36</v>
      </c>
      <c r="C13" s="271">
        <v>1.1074617385053303</v>
      </c>
      <c r="D13" s="271">
        <v>1.0019333256871183</v>
      </c>
      <c r="E13" s="271">
        <v>1.1882652148884418</v>
      </c>
      <c r="F13" s="271">
        <v>1.1495624475435684</v>
      </c>
      <c r="G13" s="271">
        <v>1.0882036502745127</v>
      </c>
      <c r="H13" s="271">
        <v>1.032695015811276</v>
      </c>
      <c r="I13" s="272">
        <v>0.95367996163848168</v>
      </c>
      <c r="K13" s="269"/>
      <c r="N13" s="3"/>
      <c r="O13" s="381"/>
      <c r="P13" s="553"/>
      <c r="Q13" s="553"/>
      <c r="R13" s="553"/>
      <c r="S13" s="553"/>
      <c r="T13" s="553"/>
      <c r="U13" s="553"/>
      <c r="V13" s="553"/>
      <c r="W13" s="553"/>
      <c r="X13" s="553"/>
      <c r="Y13" s="553"/>
      <c r="Z13" s="553"/>
      <c r="AA13" s="555"/>
      <c r="AB13" s="555"/>
      <c r="AC13" s="555"/>
      <c r="AD13" s="555"/>
      <c r="AE13" s="555"/>
      <c r="AF13" s="555"/>
      <c r="AG13" s="555"/>
      <c r="AH13" s="555"/>
      <c r="AI13" s="555"/>
      <c r="AJ13" s="381"/>
      <c r="AK13" s="381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</row>
    <row r="14" spans="1:52" ht="13.5" customHeight="1">
      <c r="A14" s="54"/>
      <c r="B14" s="270" t="s">
        <v>158</v>
      </c>
      <c r="C14" s="271">
        <v>0.99762482476465963</v>
      </c>
      <c r="D14" s="271">
        <v>0.93272153023728988</v>
      </c>
      <c r="E14" s="271">
        <v>0.98693579973189138</v>
      </c>
      <c r="F14" s="271">
        <v>0.96502785436361083</v>
      </c>
      <c r="G14" s="271">
        <v>0.93499839404961893</v>
      </c>
      <c r="H14" s="271">
        <v>0.91185415590045982</v>
      </c>
      <c r="I14" s="272">
        <v>0.8986057476828917</v>
      </c>
      <c r="K14" s="269"/>
      <c r="N14" s="3"/>
      <c r="O14" s="381"/>
      <c r="P14" s="553"/>
      <c r="Q14" s="553"/>
      <c r="R14" s="553"/>
      <c r="S14" s="553"/>
      <c r="T14" s="553"/>
      <c r="U14" s="553"/>
      <c r="V14" s="553"/>
      <c r="W14" s="553"/>
      <c r="X14" s="553"/>
      <c r="Y14" s="553"/>
      <c r="Z14" s="553"/>
      <c r="AA14" s="555"/>
      <c r="AB14" s="555"/>
      <c r="AC14" s="555"/>
      <c r="AD14" s="555"/>
      <c r="AE14" s="555"/>
      <c r="AF14" s="555"/>
      <c r="AG14" s="555"/>
      <c r="AH14" s="555"/>
      <c r="AI14" s="555"/>
      <c r="AJ14" s="381"/>
      <c r="AK14" s="547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</row>
    <row r="15" spans="1:52" ht="13.5" customHeight="1">
      <c r="A15" s="54"/>
      <c r="B15" s="274" t="s">
        <v>159</v>
      </c>
      <c r="C15" s="275">
        <v>3.4058763321279599</v>
      </c>
      <c r="D15" s="275">
        <v>4.0613236549274774</v>
      </c>
      <c r="E15" s="275">
        <v>4.338053119068924</v>
      </c>
      <c r="F15" s="275">
        <v>4.0745433075479198</v>
      </c>
      <c r="G15" s="275">
        <v>3.9165420641134432</v>
      </c>
      <c r="H15" s="275">
        <v>3.7894933179164809</v>
      </c>
      <c r="I15" s="276">
        <v>3.5491346867469034</v>
      </c>
      <c r="K15" s="269"/>
      <c r="N15" s="3"/>
      <c r="O15" s="381"/>
      <c r="P15" s="552"/>
      <c r="Q15" s="553"/>
      <c r="R15" s="553"/>
      <c r="S15" s="553"/>
      <c r="T15" s="553"/>
      <c r="U15" s="553"/>
      <c r="V15" s="553"/>
      <c r="W15" s="553"/>
      <c r="X15" s="553"/>
      <c r="Y15" s="553"/>
      <c r="Z15" s="553"/>
      <c r="AA15" s="554"/>
      <c r="AB15" s="554"/>
      <c r="AC15" s="554"/>
      <c r="AD15" s="554"/>
      <c r="AE15" s="554"/>
      <c r="AF15" s="554"/>
      <c r="AG15" s="554"/>
      <c r="AH15" s="554"/>
      <c r="AI15" s="554"/>
      <c r="AJ15" s="381"/>
      <c r="AK15" s="91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</row>
    <row r="16" spans="1:52" ht="13.5" customHeight="1">
      <c r="A16" s="54"/>
      <c r="B16" s="277" t="s">
        <v>160</v>
      </c>
      <c r="C16" s="278">
        <v>35.240011920312533</v>
      </c>
      <c r="D16" s="278">
        <v>36.427759090344367</v>
      </c>
      <c r="E16" s="278">
        <v>37.376440516104523</v>
      </c>
      <c r="F16" s="278">
        <v>37.499305975376487</v>
      </c>
      <c r="G16" s="278">
        <v>37.385327370332853</v>
      </c>
      <c r="H16" s="278">
        <v>37.308220435081004</v>
      </c>
      <c r="I16" s="279">
        <v>37.12546194924861</v>
      </c>
      <c r="K16" s="269"/>
      <c r="N16" s="3"/>
      <c r="O16" s="381"/>
      <c r="P16" s="553"/>
      <c r="Q16" s="553"/>
      <c r="R16" s="553"/>
      <c r="S16" s="553"/>
      <c r="T16" s="553"/>
      <c r="U16" s="553"/>
      <c r="V16" s="553"/>
      <c r="W16" s="553"/>
      <c r="X16" s="553"/>
      <c r="Y16" s="553"/>
      <c r="Z16" s="553"/>
      <c r="AA16" s="554"/>
      <c r="AB16" s="554"/>
      <c r="AC16" s="554"/>
      <c r="AD16" s="554"/>
      <c r="AE16" s="554"/>
      <c r="AF16" s="554"/>
      <c r="AG16" s="554"/>
      <c r="AH16" s="554"/>
      <c r="AI16" s="554"/>
      <c r="AJ16" s="381"/>
      <c r="AK16" s="547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</row>
    <row r="17" spans="1:50" ht="13.5" customHeight="1">
      <c r="A17" s="54"/>
      <c r="B17" s="270" t="s">
        <v>122</v>
      </c>
      <c r="C17" s="271">
        <v>1.0301105967649125</v>
      </c>
      <c r="D17" s="271">
        <v>1.2813356722165787</v>
      </c>
      <c r="E17" s="271">
        <v>1.6477001862559011</v>
      </c>
      <c r="F17" s="271">
        <v>1.5540893595426164</v>
      </c>
      <c r="G17" s="271">
        <v>1.3230975111380228</v>
      </c>
      <c r="H17" s="271">
        <v>1.20935020199446</v>
      </c>
      <c r="I17" s="272">
        <v>1.2961973760935905</v>
      </c>
      <c r="K17" s="269"/>
      <c r="N17" s="3"/>
      <c r="O17" s="381"/>
      <c r="P17" s="553"/>
      <c r="Q17" s="553"/>
      <c r="R17" s="553"/>
      <c r="S17" s="553"/>
      <c r="T17" s="553"/>
      <c r="U17" s="553"/>
      <c r="V17" s="553"/>
      <c r="W17" s="553"/>
      <c r="X17" s="553"/>
      <c r="Y17" s="553"/>
      <c r="Z17" s="553"/>
      <c r="AA17" s="555"/>
      <c r="AB17" s="555"/>
      <c r="AC17" s="556"/>
      <c r="AD17" s="556"/>
      <c r="AE17" s="556"/>
      <c r="AF17" s="556"/>
      <c r="AG17" s="556"/>
      <c r="AH17" s="556"/>
      <c r="AI17" s="556"/>
      <c r="AJ17" s="381"/>
      <c r="AK17" s="381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</row>
    <row r="18" spans="1:50" ht="13.5" customHeight="1">
      <c r="A18" s="54"/>
      <c r="B18" s="274" t="s">
        <v>161</v>
      </c>
      <c r="C18" s="275">
        <v>2.7471181150226798</v>
      </c>
      <c r="D18" s="275">
        <v>2.5322577627141882</v>
      </c>
      <c r="E18" s="275">
        <v>2.6255860112964058</v>
      </c>
      <c r="F18" s="275">
        <v>2.651661134484705</v>
      </c>
      <c r="G18" s="275">
        <v>2.6546419635250089</v>
      </c>
      <c r="H18" s="275">
        <v>2.6433985853256772</v>
      </c>
      <c r="I18" s="276">
        <v>2.6369657095411725</v>
      </c>
      <c r="K18" s="269"/>
      <c r="N18" s="3"/>
      <c r="O18" s="381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5"/>
      <c r="AB18" s="555"/>
      <c r="AC18" s="555"/>
      <c r="AD18" s="555"/>
      <c r="AE18" s="555"/>
      <c r="AF18" s="555"/>
      <c r="AG18" s="555"/>
      <c r="AH18" s="555"/>
      <c r="AI18" s="555"/>
      <c r="AJ18" s="381"/>
      <c r="AK18" s="91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</row>
    <row r="19" spans="1:50" ht="13.5" customHeight="1">
      <c r="A19" s="54"/>
      <c r="B19" s="508" t="s">
        <v>50</v>
      </c>
      <c r="C19" s="509">
        <v>39.017240632100126</v>
      </c>
      <c r="D19" s="509">
        <v>40.241352525275133</v>
      </c>
      <c r="E19" s="509">
        <v>41.649726713656833</v>
      </c>
      <c r="F19" s="509">
        <v>41.705056469403807</v>
      </c>
      <c r="G19" s="509">
        <v>41.363066844995885</v>
      </c>
      <c r="H19" s="509">
        <v>41.160969222401143</v>
      </c>
      <c r="I19" s="510">
        <v>41.05862503488337</v>
      </c>
      <c r="K19" s="269"/>
      <c r="N19" s="3"/>
      <c r="O19" s="381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55"/>
      <c r="AB19" s="555"/>
      <c r="AC19" s="555"/>
      <c r="AD19" s="555"/>
      <c r="AE19" s="555"/>
      <c r="AF19" s="555"/>
      <c r="AG19" s="555"/>
      <c r="AH19" s="555"/>
      <c r="AI19" s="555"/>
      <c r="AJ19" s="557"/>
      <c r="AK19" s="91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</row>
    <row r="20" spans="1:50" ht="12" customHeight="1">
      <c r="A20" s="56"/>
      <c r="B20" s="639" t="s">
        <v>286</v>
      </c>
      <c r="C20" s="637"/>
      <c r="D20" s="637"/>
      <c r="E20" s="637"/>
      <c r="F20" s="637"/>
      <c r="G20" s="637"/>
      <c r="H20" s="637"/>
      <c r="I20" s="638"/>
      <c r="N20" s="3"/>
      <c r="O20" s="381"/>
      <c r="P20" s="553"/>
      <c r="Q20" s="553"/>
      <c r="R20" s="553"/>
      <c r="S20" s="553"/>
      <c r="T20" s="553"/>
      <c r="U20" s="553"/>
      <c r="V20" s="553"/>
      <c r="W20" s="553"/>
      <c r="X20" s="553"/>
      <c r="Y20" s="553"/>
      <c r="Z20" s="553"/>
      <c r="AA20" s="555"/>
      <c r="AB20" s="555"/>
      <c r="AC20" s="555"/>
      <c r="AD20" s="555"/>
      <c r="AE20" s="555"/>
      <c r="AF20" s="555"/>
      <c r="AG20" s="555"/>
      <c r="AH20" s="555"/>
      <c r="AI20" s="555"/>
      <c r="AJ20" s="381"/>
      <c r="AK20" s="91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</row>
    <row r="21" spans="1:50" ht="12" customHeight="1" thickBot="1">
      <c r="A21" s="56"/>
      <c r="B21" s="1052" t="s">
        <v>288</v>
      </c>
      <c r="C21" s="1053"/>
      <c r="D21" s="1053"/>
      <c r="E21" s="1053"/>
      <c r="F21" s="1053"/>
      <c r="G21" s="1053"/>
      <c r="H21" s="1053"/>
      <c r="I21" s="1054"/>
      <c r="N21" s="3"/>
      <c r="O21" s="381"/>
      <c r="P21" s="553"/>
      <c r="Q21" s="553"/>
      <c r="R21" s="553"/>
      <c r="S21" s="553"/>
      <c r="T21" s="553"/>
      <c r="U21" s="553"/>
      <c r="V21" s="553"/>
      <c r="W21" s="553"/>
      <c r="X21" s="553"/>
      <c r="Y21" s="553"/>
      <c r="Z21" s="553"/>
      <c r="AA21" s="555"/>
      <c r="AB21" s="555"/>
      <c r="AC21" s="555"/>
      <c r="AD21" s="555"/>
      <c r="AE21" s="555"/>
      <c r="AF21" s="555"/>
      <c r="AG21" s="555"/>
      <c r="AH21" s="555"/>
      <c r="AI21" s="555"/>
      <c r="AJ21" s="381"/>
      <c r="AK21" s="547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</row>
    <row r="22" spans="1:50" ht="13.5" customHeight="1">
      <c r="B22" s="53"/>
      <c r="G22" s="55"/>
      <c r="J22" s="62"/>
      <c r="K22" s="55"/>
      <c r="N22" s="3"/>
      <c r="O22" s="381"/>
      <c r="P22" s="553"/>
      <c r="Q22" s="553"/>
      <c r="R22" s="553"/>
      <c r="S22" s="553"/>
      <c r="T22" s="553"/>
      <c r="U22" s="553"/>
      <c r="V22" s="553"/>
      <c r="W22" s="553"/>
      <c r="X22" s="553"/>
      <c r="Y22" s="553"/>
      <c r="Z22" s="553"/>
      <c r="AA22" s="555"/>
      <c r="AB22" s="555"/>
      <c r="AC22" s="555"/>
      <c r="AD22" s="555"/>
      <c r="AE22" s="555"/>
      <c r="AF22" s="555"/>
      <c r="AG22" s="555"/>
      <c r="AH22" s="555"/>
      <c r="AI22" s="555"/>
      <c r="AJ22" s="381"/>
      <c r="AK22" s="381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</row>
    <row r="23" spans="1:50" ht="12.75" customHeight="1">
      <c r="A23" s="57"/>
      <c r="B23" s="53"/>
      <c r="D23" s="55"/>
      <c r="E23" s="55"/>
      <c r="F23" s="55"/>
      <c r="G23" s="58"/>
      <c r="H23" s="55"/>
      <c r="I23" s="55"/>
      <c r="J23" s="55"/>
      <c r="K23" s="55"/>
      <c r="N23" s="3"/>
      <c r="O23" s="381"/>
      <c r="P23" s="553"/>
      <c r="Q23" s="553"/>
      <c r="R23" s="553"/>
      <c r="S23" s="553"/>
      <c r="T23" s="553"/>
      <c r="U23" s="553"/>
      <c r="V23" s="553"/>
      <c r="W23" s="553"/>
      <c r="X23" s="553"/>
      <c r="Y23" s="553"/>
      <c r="Z23" s="553"/>
      <c r="AA23" s="555"/>
      <c r="AB23" s="555"/>
      <c r="AC23" s="555"/>
      <c r="AD23" s="555"/>
      <c r="AE23" s="555"/>
      <c r="AF23" s="555"/>
      <c r="AG23" s="555"/>
      <c r="AH23" s="555"/>
      <c r="AI23" s="555"/>
      <c r="AJ23" s="381"/>
      <c r="AK23" s="91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</row>
    <row r="24" spans="1:50" ht="12.75" customHeight="1">
      <c r="B24" s="53"/>
      <c r="D24" s="55"/>
      <c r="F24" s="52"/>
      <c r="H24" s="59"/>
      <c r="I24" s="59"/>
      <c r="J24" s="55"/>
      <c r="K24" s="55"/>
      <c r="N24" s="3"/>
      <c r="O24" s="381"/>
      <c r="P24" s="553"/>
      <c r="Q24" s="553"/>
      <c r="R24" s="553"/>
      <c r="S24" s="553"/>
      <c r="T24" s="553"/>
      <c r="U24" s="553"/>
      <c r="V24" s="553"/>
      <c r="W24" s="553"/>
      <c r="X24" s="553"/>
      <c r="Y24" s="553"/>
      <c r="Z24" s="553"/>
      <c r="AA24" s="555"/>
      <c r="AB24" s="555"/>
      <c r="AC24" s="555"/>
      <c r="AD24" s="555"/>
      <c r="AE24" s="555"/>
      <c r="AF24" s="555"/>
      <c r="AG24" s="555"/>
      <c r="AH24" s="555"/>
      <c r="AI24" s="555"/>
      <c r="AJ24" s="557"/>
      <c r="AK24" s="91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</row>
    <row r="25" spans="1:50" ht="12.75" customHeight="1">
      <c r="B25" s="53"/>
      <c r="G25" s="55"/>
      <c r="J25" s="55"/>
      <c r="K25" s="55"/>
      <c r="N25" s="3"/>
      <c r="O25" s="381"/>
      <c r="P25" s="553"/>
      <c r="Q25" s="553"/>
      <c r="R25" s="553"/>
      <c r="S25" s="553"/>
      <c r="T25" s="553"/>
      <c r="U25" s="553"/>
      <c r="V25" s="553"/>
      <c r="W25" s="553"/>
      <c r="X25" s="553"/>
      <c r="Y25" s="553"/>
      <c r="Z25" s="553"/>
      <c r="AA25" s="555"/>
      <c r="AB25" s="555"/>
      <c r="AC25" s="555"/>
      <c r="AD25" s="555"/>
      <c r="AE25" s="555"/>
      <c r="AF25" s="555"/>
      <c r="AG25" s="555"/>
      <c r="AH25" s="555"/>
      <c r="AI25" s="555"/>
      <c r="AJ25" s="557"/>
      <c r="AK25" s="547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</row>
    <row r="26" spans="1:50" ht="12.75" customHeight="1">
      <c r="B26" s="53"/>
      <c r="D26" s="55"/>
      <c r="E26" s="55"/>
      <c r="F26" s="55"/>
      <c r="G26" s="58"/>
      <c r="H26" s="55"/>
      <c r="I26" s="55"/>
      <c r="N26" s="3"/>
      <c r="O26" s="381"/>
      <c r="P26" s="553"/>
      <c r="Q26" s="553"/>
      <c r="R26" s="553"/>
      <c r="S26" s="553"/>
      <c r="T26" s="553"/>
      <c r="U26" s="553"/>
      <c r="V26" s="553"/>
      <c r="W26" s="553"/>
      <c r="X26" s="553"/>
      <c r="Y26" s="553"/>
      <c r="Z26" s="553"/>
      <c r="AA26" s="555"/>
      <c r="AB26" s="555"/>
      <c r="AC26" s="555"/>
      <c r="AD26" s="555"/>
      <c r="AE26" s="555"/>
      <c r="AF26" s="555"/>
      <c r="AG26" s="555"/>
      <c r="AH26" s="555"/>
      <c r="AI26" s="555"/>
      <c r="AJ26" s="557"/>
      <c r="AK26" s="381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</row>
    <row r="27" spans="1:50" ht="12.75" customHeight="1">
      <c r="B27" s="53"/>
      <c r="D27" s="55"/>
      <c r="F27" s="52"/>
      <c r="H27" s="59"/>
      <c r="I27" s="59"/>
      <c r="N27" s="3"/>
      <c r="O27" s="381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5"/>
      <c r="AB27" s="555"/>
      <c r="AC27" s="555"/>
      <c r="AD27" s="555"/>
      <c r="AE27" s="555"/>
      <c r="AF27" s="555"/>
      <c r="AG27" s="555"/>
      <c r="AH27" s="555"/>
      <c r="AI27" s="555"/>
      <c r="AJ27" s="557"/>
      <c r="AK27" s="91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</row>
    <row r="28" spans="1:50" ht="12.75" customHeight="1">
      <c r="B28" s="53"/>
      <c r="F28" s="280"/>
      <c r="G28" s="281"/>
      <c r="H28" s="281"/>
      <c r="I28" s="281"/>
      <c r="N28" s="3"/>
      <c r="O28" s="381"/>
      <c r="P28" s="553"/>
      <c r="Q28" s="553"/>
      <c r="R28" s="553"/>
      <c r="S28" s="553"/>
      <c r="T28" s="553"/>
      <c r="U28" s="553"/>
      <c r="V28" s="553"/>
      <c r="W28" s="553"/>
      <c r="X28" s="553"/>
      <c r="Y28" s="553"/>
      <c r="Z28" s="553"/>
      <c r="AA28" s="555"/>
      <c r="AB28" s="555"/>
      <c r="AC28" s="555"/>
      <c r="AD28" s="555"/>
      <c r="AE28" s="555"/>
      <c r="AF28" s="555"/>
      <c r="AG28" s="555"/>
      <c r="AH28" s="555"/>
      <c r="AI28" s="555"/>
      <c r="AJ28" s="91"/>
      <c r="AK28" s="91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</row>
    <row r="29" spans="1:50" ht="12.75" customHeight="1">
      <c r="F29" s="280"/>
      <c r="G29" s="281"/>
      <c r="H29" s="281"/>
      <c r="I29" s="281"/>
      <c r="N29" s="3"/>
      <c r="O29" s="381"/>
      <c r="P29" s="553"/>
      <c r="Q29" s="558"/>
      <c r="R29" s="553"/>
      <c r="S29" s="553"/>
      <c r="T29" s="553"/>
      <c r="U29" s="553"/>
      <c r="V29" s="553"/>
      <c r="W29" s="553"/>
      <c r="X29" s="553"/>
      <c r="Y29" s="553"/>
      <c r="Z29" s="553"/>
      <c r="AA29" s="555"/>
      <c r="AB29" s="555"/>
      <c r="AC29" s="555"/>
      <c r="AD29" s="555"/>
      <c r="AE29" s="555"/>
      <c r="AF29" s="555"/>
      <c r="AG29" s="555"/>
      <c r="AH29" s="555"/>
      <c r="AI29" s="555"/>
      <c r="AJ29" s="381"/>
      <c r="AK29" s="547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</row>
    <row r="30" spans="1:50">
      <c r="C30" s="55"/>
      <c r="F30" s="281"/>
      <c r="G30" s="281"/>
      <c r="H30" s="281"/>
      <c r="I30" s="281"/>
      <c r="N30" s="3"/>
      <c r="O30" s="381"/>
      <c r="P30" s="553"/>
      <c r="Q30" s="558"/>
      <c r="R30" s="553"/>
      <c r="S30" s="553"/>
      <c r="T30" s="553"/>
      <c r="U30" s="553"/>
      <c r="V30" s="553"/>
      <c r="W30" s="553"/>
      <c r="X30" s="553"/>
      <c r="Y30" s="553"/>
      <c r="Z30" s="553"/>
      <c r="AA30" s="555"/>
      <c r="AB30" s="555"/>
      <c r="AC30" s="555"/>
      <c r="AD30" s="555"/>
      <c r="AE30" s="555"/>
      <c r="AF30" s="555"/>
      <c r="AG30" s="555"/>
      <c r="AH30" s="555"/>
      <c r="AI30" s="555"/>
      <c r="AJ30" s="381"/>
      <c r="AK30" s="381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</row>
    <row r="31" spans="1:50" ht="12.75" customHeight="1">
      <c r="C31" s="281"/>
      <c r="D31" s="281"/>
      <c r="E31" s="281"/>
      <c r="F31" s="281"/>
      <c r="G31" s="281"/>
      <c r="H31" s="281"/>
      <c r="I31" s="281"/>
      <c r="N31" s="3"/>
      <c r="O31" s="381"/>
      <c r="P31" s="553"/>
      <c r="Q31" s="553"/>
      <c r="R31" s="553"/>
      <c r="S31" s="553"/>
      <c r="T31" s="553"/>
      <c r="U31" s="553"/>
      <c r="V31" s="553"/>
      <c r="W31" s="553"/>
      <c r="X31" s="553"/>
      <c r="Y31" s="553"/>
      <c r="Z31" s="553"/>
      <c r="AA31" s="555"/>
      <c r="AB31" s="555"/>
      <c r="AC31" s="555"/>
      <c r="AD31" s="555"/>
      <c r="AE31" s="555"/>
      <c r="AF31" s="555"/>
      <c r="AG31" s="555"/>
      <c r="AH31" s="555"/>
      <c r="AI31" s="555"/>
      <c r="AJ31" s="91"/>
      <c r="AK31" s="559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</row>
    <row r="32" spans="1:50">
      <c r="C32" s="60"/>
      <c r="D32" s="60"/>
      <c r="E32" s="60"/>
      <c r="F32" s="60"/>
      <c r="G32" s="60"/>
      <c r="H32" s="60"/>
      <c r="I32" s="60"/>
      <c r="N32" s="3"/>
      <c r="O32" s="381"/>
      <c r="P32" s="553"/>
      <c r="Q32" s="553"/>
      <c r="R32" s="553"/>
      <c r="S32" s="553"/>
      <c r="T32" s="553"/>
      <c r="U32" s="553"/>
      <c r="V32" s="553"/>
      <c r="W32" s="553"/>
      <c r="X32" s="553"/>
      <c r="Y32" s="553"/>
      <c r="Z32" s="553"/>
      <c r="AA32" s="555"/>
      <c r="AB32" s="555"/>
      <c r="AC32" s="555"/>
      <c r="AD32" s="555"/>
      <c r="AE32" s="555"/>
      <c r="AF32" s="555"/>
      <c r="AG32" s="555"/>
      <c r="AH32" s="555"/>
      <c r="AI32" s="555"/>
      <c r="AJ32" s="91"/>
      <c r="AK32" s="559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</row>
    <row r="33" spans="1:50">
      <c r="F33" s="281"/>
      <c r="G33" s="281"/>
      <c r="H33" s="281"/>
      <c r="I33" s="281"/>
      <c r="N33" s="3"/>
      <c r="O33" s="381"/>
      <c r="P33" s="553"/>
      <c r="Q33" s="553"/>
      <c r="R33" s="553"/>
      <c r="S33" s="553"/>
      <c r="T33" s="553"/>
      <c r="U33" s="553"/>
      <c r="V33" s="553"/>
      <c r="W33" s="553"/>
      <c r="X33" s="553"/>
      <c r="Y33" s="553"/>
      <c r="Z33" s="553"/>
      <c r="AA33" s="555"/>
      <c r="AB33" s="555"/>
      <c r="AC33" s="555"/>
      <c r="AD33" s="555"/>
      <c r="AE33" s="555"/>
      <c r="AF33" s="555"/>
      <c r="AG33" s="555"/>
      <c r="AH33" s="555"/>
      <c r="AI33" s="555"/>
      <c r="AJ33" s="91"/>
      <c r="AK33" s="559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</row>
    <row r="34" spans="1:50" ht="12.75" customHeight="1">
      <c r="N34" s="3"/>
      <c r="O34" s="381"/>
      <c r="P34" s="553"/>
      <c r="Q34" s="553"/>
      <c r="R34" s="553"/>
      <c r="S34" s="553"/>
      <c r="T34" s="553"/>
      <c r="U34" s="553"/>
      <c r="V34" s="553"/>
      <c r="W34" s="553"/>
      <c r="X34" s="553"/>
      <c r="Y34" s="553"/>
      <c r="Z34" s="553"/>
      <c r="AA34" s="555"/>
      <c r="AB34" s="555"/>
      <c r="AC34" s="555"/>
      <c r="AD34" s="555"/>
      <c r="AE34" s="555"/>
      <c r="AF34" s="555"/>
      <c r="AG34" s="555"/>
      <c r="AH34" s="555"/>
      <c r="AI34" s="555"/>
      <c r="AJ34" s="91"/>
      <c r="AK34" s="559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</row>
    <row r="35" spans="1:50" ht="12.75" customHeight="1">
      <c r="B35" s="282"/>
      <c r="C35" s="54"/>
      <c r="D35" s="54"/>
      <c r="E35" s="54"/>
      <c r="F35" s="54"/>
      <c r="G35" s="54"/>
      <c r="H35" s="54"/>
      <c r="I35" s="54"/>
      <c r="N35" s="3"/>
      <c r="O35" s="381"/>
      <c r="P35" s="553"/>
      <c r="Q35" s="553"/>
      <c r="R35" s="553"/>
      <c r="S35" s="553"/>
      <c r="T35" s="553"/>
      <c r="U35" s="553"/>
      <c r="V35" s="553"/>
      <c r="W35" s="553"/>
      <c r="X35" s="553"/>
      <c r="Y35" s="553"/>
      <c r="Z35" s="553"/>
      <c r="AA35" s="555"/>
      <c r="AB35" s="555"/>
      <c r="AC35" s="555"/>
      <c r="AD35" s="555"/>
      <c r="AE35" s="555"/>
      <c r="AF35" s="555"/>
      <c r="AG35" s="555"/>
      <c r="AH35" s="555"/>
      <c r="AI35" s="555"/>
      <c r="AJ35" s="91"/>
      <c r="AK35" s="559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</row>
    <row r="36" spans="1:50" ht="12.75" customHeight="1">
      <c r="B36" s="282"/>
      <c r="C36" s="54"/>
      <c r="D36" s="54"/>
      <c r="E36" s="54"/>
      <c r="F36" s="54"/>
      <c r="G36" s="54"/>
      <c r="H36" s="54"/>
      <c r="I36" s="54"/>
      <c r="J36" s="55"/>
      <c r="N36" s="3"/>
      <c r="O36" s="381"/>
      <c r="P36" s="553"/>
      <c r="Q36" s="553"/>
      <c r="R36" s="553"/>
      <c r="S36" s="553"/>
      <c r="T36" s="553"/>
      <c r="U36" s="553"/>
      <c r="V36" s="553"/>
      <c r="W36" s="553"/>
      <c r="X36" s="553"/>
      <c r="Y36" s="553"/>
      <c r="Z36" s="553"/>
      <c r="AA36" s="555"/>
      <c r="AB36" s="555"/>
      <c r="AC36" s="555"/>
      <c r="AD36" s="555"/>
      <c r="AE36" s="555"/>
      <c r="AF36" s="555"/>
      <c r="AG36" s="555"/>
      <c r="AH36" s="555"/>
      <c r="AI36" s="555"/>
      <c r="AJ36" s="557"/>
      <c r="AK36" s="381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</row>
    <row r="37" spans="1:50">
      <c r="B37" s="282"/>
      <c r="C37" s="575"/>
      <c r="D37" s="575"/>
      <c r="E37" s="575"/>
      <c r="F37" s="575"/>
      <c r="G37" s="575"/>
      <c r="H37" s="575"/>
      <c r="I37" s="575"/>
      <c r="J37" s="55"/>
      <c r="N37" s="3"/>
      <c r="O37" s="381"/>
      <c r="P37" s="553"/>
      <c r="Q37" s="553"/>
      <c r="R37" s="553"/>
      <c r="S37" s="553"/>
      <c r="T37" s="553"/>
      <c r="U37" s="553"/>
      <c r="V37" s="553"/>
      <c r="W37" s="553"/>
      <c r="X37" s="553"/>
      <c r="Y37" s="553"/>
      <c r="Z37" s="553"/>
      <c r="AA37" s="555"/>
      <c r="AB37" s="555"/>
      <c r="AC37" s="555"/>
      <c r="AD37" s="555"/>
      <c r="AE37" s="555"/>
      <c r="AF37" s="555"/>
      <c r="AG37" s="555"/>
      <c r="AH37" s="555"/>
      <c r="AI37" s="555"/>
      <c r="AJ37" s="381"/>
      <c r="AK37" s="381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</row>
    <row r="38" spans="1:50">
      <c r="B38" s="282"/>
      <c r="C38" s="576"/>
      <c r="D38" s="576"/>
      <c r="E38" s="576"/>
      <c r="F38" s="576"/>
      <c r="G38" s="576"/>
      <c r="H38" s="576"/>
      <c r="I38" s="576"/>
      <c r="J38" s="55"/>
      <c r="N38" s="3"/>
      <c r="O38" s="381"/>
      <c r="P38" s="553"/>
      <c r="Q38" s="553"/>
      <c r="R38" s="553"/>
      <c r="S38" s="553"/>
      <c r="T38" s="553"/>
      <c r="U38" s="553"/>
      <c r="V38" s="553"/>
      <c r="W38" s="553"/>
      <c r="X38" s="553"/>
      <c r="Y38" s="553"/>
      <c r="Z38" s="553"/>
      <c r="AA38" s="555"/>
      <c r="AB38" s="555"/>
      <c r="AC38" s="555"/>
      <c r="AD38" s="555"/>
      <c r="AE38" s="555"/>
      <c r="AF38" s="555"/>
      <c r="AG38" s="555"/>
      <c r="AH38" s="555"/>
      <c r="AI38" s="555"/>
      <c r="AJ38" s="381"/>
      <c r="AK38" s="381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</row>
    <row r="39" spans="1:50">
      <c r="B39" s="282"/>
      <c r="C39" s="576"/>
      <c r="D39" s="576"/>
      <c r="E39" s="576"/>
      <c r="F39" s="576"/>
      <c r="G39" s="576"/>
      <c r="H39" s="576"/>
      <c r="I39" s="576"/>
      <c r="J39" s="55"/>
      <c r="N39" s="3"/>
      <c r="O39" s="381"/>
      <c r="P39" s="553"/>
      <c r="Q39" s="553"/>
      <c r="R39" s="553"/>
      <c r="S39" s="553"/>
      <c r="T39" s="553"/>
      <c r="U39" s="553"/>
      <c r="V39" s="553"/>
      <c r="W39" s="553"/>
      <c r="X39" s="553"/>
      <c r="Y39" s="553"/>
      <c r="Z39" s="553"/>
      <c r="AA39" s="555"/>
      <c r="AB39" s="555"/>
      <c r="AC39" s="555"/>
      <c r="AD39" s="555"/>
      <c r="AE39" s="555"/>
      <c r="AF39" s="555"/>
      <c r="AG39" s="555"/>
      <c r="AH39" s="555"/>
      <c r="AI39" s="555"/>
      <c r="AJ39" s="381"/>
      <c r="AK39" s="381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</row>
    <row r="40" spans="1:50">
      <c r="B40" s="282"/>
      <c r="C40" s="576"/>
      <c r="D40" s="576"/>
      <c r="E40" s="576"/>
      <c r="F40" s="576"/>
      <c r="G40" s="576"/>
      <c r="H40" s="576"/>
      <c r="I40" s="576"/>
      <c r="J40" s="55"/>
      <c r="N40" s="3"/>
      <c r="O40" s="381"/>
      <c r="P40" s="553"/>
      <c r="Q40" s="553"/>
      <c r="R40" s="553"/>
      <c r="S40" s="553"/>
      <c r="T40" s="553"/>
      <c r="U40" s="553"/>
      <c r="V40" s="553"/>
      <c r="W40" s="553"/>
      <c r="X40" s="553"/>
      <c r="Y40" s="553"/>
      <c r="Z40" s="553"/>
      <c r="AA40" s="555"/>
      <c r="AB40" s="555"/>
      <c r="AC40" s="555"/>
      <c r="AD40" s="555"/>
      <c r="AE40" s="555"/>
      <c r="AF40" s="555"/>
      <c r="AG40" s="555"/>
      <c r="AH40" s="555"/>
      <c r="AI40" s="555"/>
      <c r="AJ40" s="381"/>
      <c r="AK40" s="381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</row>
    <row r="41" spans="1:50">
      <c r="B41" s="282"/>
      <c r="C41" s="576"/>
      <c r="D41" s="576"/>
      <c r="E41" s="576"/>
      <c r="F41" s="576"/>
      <c r="G41" s="576"/>
      <c r="H41" s="576"/>
      <c r="I41" s="576"/>
      <c r="N41" s="3"/>
      <c r="O41" s="381"/>
      <c r="P41" s="560"/>
      <c r="Q41" s="560"/>
      <c r="R41" s="560"/>
      <c r="S41" s="560"/>
      <c r="T41" s="560"/>
      <c r="U41" s="560"/>
      <c r="V41" s="560"/>
      <c r="W41" s="560"/>
      <c r="X41" s="560"/>
      <c r="Y41" s="560"/>
      <c r="Z41" s="560"/>
      <c r="AA41" s="561"/>
      <c r="AB41" s="561"/>
      <c r="AC41" s="561"/>
      <c r="AD41" s="561"/>
      <c r="AE41" s="561"/>
      <c r="AF41" s="561"/>
      <c r="AG41" s="561"/>
      <c r="AH41" s="561"/>
      <c r="AI41" s="561"/>
      <c r="AJ41" s="381"/>
      <c r="AK41" s="381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</row>
    <row r="42" spans="1:50">
      <c r="B42" s="282"/>
      <c r="C42" s="577"/>
      <c r="D42" s="577"/>
      <c r="E42" s="577"/>
      <c r="F42" s="577"/>
      <c r="G42" s="577"/>
      <c r="H42" s="577"/>
      <c r="I42" s="577"/>
      <c r="J42" s="55"/>
      <c r="N42" s="3"/>
      <c r="O42" s="381"/>
      <c r="P42" s="553"/>
      <c r="Q42" s="553"/>
      <c r="R42" s="553"/>
      <c r="S42" s="553"/>
      <c r="T42" s="553"/>
      <c r="U42" s="553"/>
      <c r="V42" s="553"/>
      <c r="W42" s="553"/>
      <c r="X42" s="553"/>
      <c r="Y42" s="553"/>
      <c r="Z42" s="553"/>
      <c r="AA42" s="555"/>
      <c r="AB42" s="555"/>
      <c r="AC42" s="555"/>
      <c r="AD42" s="555"/>
      <c r="AE42" s="555"/>
      <c r="AF42" s="555"/>
      <c r="AG42" s="555"/>
      <c r="AH42" s="555"/>
      <c r="AI42" s="555"/>
      <c r="AJ42" s="381"/>
      <c r="AK42" s="381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</row>
    <row r="43" spans="1:50" ht="17.25" customHeight="1">
      <c r="A43" s="2"/>
      <c r="B43" s="282"/>
      <c r="C43" s="55"/>
      <c r="D43" s="55"/>
      <c r="E43" s="55"/>
      <c r="F43" s="55"/>
      <c r="G43" s="55"/>
      <c r="H43" s="55"/>
      <c r="I43" s="55"/>
      <c r="J43" s="2"/>
      <c r="K43" s="2"/>
      <c r="N43" s="3"/>
      <c r="O43" s="381"/>
      <c r="P43" s="553"/>
      <c r="Q43" s="553"/>
      <c r="R43" s="553"/>
      <c r="S43" s="553"/>
      <c r="T43" s="553"/>
      <c r="U43" s="553"/>
      <c r="V43" s="553"/>
      <c r="W43" s="553"/>
      <c r="X43" s="553"/>
      <c r="Y43" s="553"/>
      <c r="Z43" s="553"/>
      <c r="AA43" s="555"/>
      <c r="AB43" s="555"/>
      <c r="AC43" s="555"/>
      <c r="AD43" s="555"/>
      <c r="AE43" s="555"/>
      <c r="AF43" s="555"/>
      <c r="AG43" s="555"/>
      <c r="AH43" s="555"/>
      <c r="AI43" s="555"/>
      <c r="AJ43" s="381"/>
      <c r="AK43" s="381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</row>
    <row r="44" spans="1:50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N44" s="3"/>
      <c r="O44" s="381"/>
      <c r="P44" s="562"/>
      <c r="Q44" s="562"/>
      <c r="R44" s="562"/>
      <c r="S44" s="562"/>
      <c r="T44" s="562"/>
      <c r="U44" s="562"/>
      <c r="V44" s="562"/>
      <c r="W44" s="562"/>
      <c r="X44" s="562"/>
      <c r="Y44" s="562"/>
      <c r="Z44" s="562"/>
      <c r="AA44" s="563"/>
      <c r="AB44" s="563"/>
      <c r="AC44" s="563"/>
      <c r="AD44" s="563"/>
      <c r="AE44" s="563"/>
      <c r="AF44" s="563"/>
      <c r="AG44" s="563"/>
      <c r="AH44" s="563"/>
      <c r="AI44" s="563"/>
      <c r="AJ44" s="381"/>
      <c r="AK44" s="381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</row>
    <row r="45" spans="1:50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N45" s="3"/>
      <c r="O45" s="381"/>
      <c r="P45" s="564"/>
      <c r="Q45" s="553"/>
      <c r="R45" s="553"/>
      <c r="S45" s="553"/>
      <c r="T45" s="553"/>
      <c r="U45" s="553"/>
      <c r="V45" s="553"/>
      <c r="W45" s="553"/>
      <c r="X45" s="553"/>
      <c r="Y45" s="553"/>
      <c r="Z45" s="553"/>
      <c r="AA45" s="555"/>
      <c r="AB45" s="555"/>
      <c r="AC45" s="555"/>
      <c r="AD45" s="555"/>
      <c r="AE45" s="555"/>
      <c r="AF45" s="555"/>
      <c r="AG45" s="555"/>
      <c r="AH45" s="555"/>
      <c r="AI45" s="555"/>
      <c r="AJ45" s="381"/>
      <c r="AK45" s="381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</row>
    <row r="46" spans="1:50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N46" s="3"/>
      <c r="O46" s="381"/>
      <c r="P46" s="553"/>
      <c r="Q46" s="553"/>
      <c r="R46" s="553"/>
      <c r="S46" s="553"/>
      <c r="T46" s="553"/>
      <c r="U46" s="553"/>
      <c r="V46" s="553"/>
      <c r="W46" s="553"/>
      <c r="X46" s="553"/>
      <c r="Y46" s="553"/>
      <c r="Z46" s="553"/>
      <c r="AA46" s="555"/>
      <c r="AB46" s="555"/>
      <c r="AC46" s="555"/>
      <c r="AD46" s="555"/>
      <c r="AE46" s="555"/>
      <c r="AF46" s="555"/>
      <c r="AG46" s="555"/>
      <c r="AH46" s="555"/>
      <c r="AI46" s="555"/>
      <c r="AJ46" s="381"/>
      <c r="AK46" s="381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</row>
    <row r="47" spans="1:50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N47" s="3"/>
      <c r="O47" s="381"/>
      <c r="P47" s="553"/>
      <c r="Q47" s="553"/>
      <c r="R47" s="553"/>
      <c r="S47" s="553"/>
      <c r="T47" s="553"/>
      <c r="U47" s="553"/>
      <c r="V47" s="553"/>
      <c r="W47" s="553"/>
      <c r="X47" s="553"/>
      <c r="Y47" s="553"/>
      <c r="Z47" s="553"/>
      <c r="AA47" s="555"/>
      <c r="AB47" s="555"/>
      <c r="AC47" s="555"/>
      <c r="AD47" s="555"/>
      <c r="AE47" s="555"/>
      <c r="AF47" s="555"/>
      <c r="AG47" s="555"/>
      <c r="AH47" s="555"/>
      <c r="AI47" s="555"/>
      <c r="AJ47" s="381"/>
      <c r="AK47" s="381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</row>
    <row r="48" spans="1:50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N48" s="3"/>
      <c r="O48" s="381"/>
      <c r="P48" s="553"/>
      <c r="Q48" s="553"/>
      <c r="R48" s="553"/>
      <c r="S48" s="553"/>
      <c r="T48" s="553"/>
      <c r="U48" s="553"/>
      <c r="V48" s="553"/>
      <c r="W48" s="553"/>
      <c r="X48" s="553"/>
      <c r="Y48" s="553"/>
      <c r="Z48" s="553"/>
      <c r="AA48" s="555"/>
      <c r="AB48" s="555"/>
      <c r="AC48" s="555"/>
      <c r="AD48" s="555"/>
      <c r="AE48" s="555"/>
      <c r="AF48" s="555"/>
      <c r="AG48" s="555"/>
      <c r="AH48" s="555"/>
      <c r="AI48" s="555"/>
      <c r="AJ48" s="381"/>
      <c r="AK48" s="381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</row>
    <row r="49" spans="1:50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N49" s="3"/>
      <c r="O49" s="381"/>
      <c r="P49" s="562"/>
      <c r="Q49" s="562"/>
      <c r="R49" s="562"/>
      <c r="S49" s="562"/>
      <c r="T49" s="562"/>
      <c r="U49" s="562"/>
      <c r="V49" s="562"/>
      <c r="W49" s="562"/>
      <c r="X49" s="562"/>
      <c r="Y49" s="562"/>
      <c r="Z49" s="562"/>
      <c r="AA49" s="563"/>
      <c r="AB49" s="563"/>
      <c r="AC49" s="563"/>
      <c r="AD49" s="563"/>
      <c r="AE49" s="563"/>
      <c r="AF49" s="563"/>
      <c r="AG49" s="563"/>
      <c r="AH49" s="563"/>
      <c r="AI49" s="563"/>
      <c r="AJ49" s="381"/>
      <c r="AK49" s="381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</row>
    <row r="50" spans="1:50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N50" s="3"/>
      <c r="O50" s="381"/>
      <c r="P50" s="565"/>
      <c r="Q50" s="565"/>
      <c r="R50" s="565"/>
      <c r="S50" s="565"/>
      <c r="T50" s="565"/>
      <c r="U50" s="565"/>
      <c r="V50" s="565"/>
      <c r="W50" s="565"/>
      <c r="X50" s="565"/>
      <c r="Y50" s="565"/>
      <c r="Z50" s="565"/>
      <c r="AA50" s="566"/>
      <c r="AB50" s="566"/>
      <c r="AC50" s="566"/>
      <c r="AD50" s="566"/>
      <c r="AE50" s="566"/>
      <c r="AF50" s="566"/>
      <c r="AG50" s="566"/>
      <c r="AH50" s="62"/>
      <c r="AI50" s="62"/>
      <c r="AJ50" s="381"/>
      <c r="AK50" s="381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</row>
    <row r="51" spans="1:50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N51" s="3"/>
      <c r="O51" s="381"/>
      <c r="P51" s="567"/>
      <c r="Q51" s="565"/>
      <c r="R51" s="565"/>
      <c r="S51" s="565"/>
      <c r="T51" s="565"/>
      <c r="U51" s="565"/>
      <c r="V51" s="565"/>
      <c r="W51" s="565"/>
      <c r="X51" s="565"/>
      <c r="Y51" s="565"/>
      <c r="Z51" s="565"/>
      <c r="AA51" s="566"/>
      <c r="AB51" s="566"/>
      <c r="AC51" s="566"/>
      <c r="AD51" s="566"/>
      <c r="AE51" s="566"/>
      <c r="AF51" s="566"/>
      <c r="AG51" s="566"/>
      <c r="AH51" s="62"/>
      <c r="AI51" s="62"/>
      <c r="AJ51" s="381"/>
      <c r="AK51" s="381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</row>
    <row r="52" spans="1:50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N52" s="3"/>
      <c r="O52" s="381"/>
      <c r="P52" s="567"/>
      <c r="Q52" s="565"/>
      <c r="R52" s="565"/>
      <c r="S52" s="565"/>
      <c r="T52" s="565"/>
      <c r="U52" s="565"/>
      <c r="V52" s="565"/>
      <c r="W52" s="565"/>
      <c r="X52" s="565"/>
      <c r="Y52" s="565"/>
      <c r="Z52" s="565"/>
      <c r="AA52" s="566"/>
      <c r="AB52" s="566"/>
      <c r="AC52" s="566"/>
      <c r="AD52" s="566"/>
      <c r="AE52" s="566"/>
      <c r="AF52" s="566"/>
      <c r="AG52" s="566"/>
      <c r="AH52" s="566"/>
      <c r="AI52" s="566"/>
      <c r="AJ52" s="381"/>
      <c r="AK52" s="381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</row>
    <row r="53" spans="1:50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N53" s="3"/>
      <c r="O53" s="381"/>
      <c r="P53" s="381"/>
      <c r="Q53" s="381"/>
      <c r="R53" s="381"/>
      <c r="S53" s="381"/>
      <c r="T53" s="381"/>
      <c r="U53" s="381"/>
      <c r="V53" s="381"/>
      <c r="W53" s="381"/>
      <c r="X53" s="381"/>
      <c r="Y53" s="381"/>
      <c r="Z53" s="381"/>
      <c r="AA53" s="568"/>
      <c r="AB53" s="568"/>
      <c r="AC53" s="568"/>
      <c r="AD53" s="568"/>
      <c r="AE53" s="568"/>
      <c r="AF53" s="568"/>
      <c r="AG53" s="568"/>
      <c r="AH53" s="381"/>
      <c r="AI53" s="381"/>
      <c r="AJ53" s="381"/>
      <c r="AK53" s="381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</row>
    <row r="54" spans="1:50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N54" s="3"/>
      <c r="O54" s="569"/>
      <c r="P54" s="543"/>
      <c r="Q54" s="570"/>
      <c r="R54" s="570"/>
      <c r="S54" s="570"/>
      <c r="T54" s="570"/>
      <c r="U54" s="570"/>
      <c r="V54" s="570"/>
      <c r="W54" s="570"/>
      <c r="X54" s="570"/>
      <c r="Y54" s="570"/>
      <c r="Z54" s="570"/>
      <c r="AA54" s="571"/>
      <c r="AB54" s="571"/>
      <c r="AC54" s="571"/>
      <c r="AD54" s="571"/>
      <c r="AE54" s="571"/>
      <c r="AF54" s="571"/>
      <c r="AG54" s="571"/>
      <c r="AH54" s="571"/>
      <c r="AI54" s="571"/>
      <c r="AJ54" s="381"/>
      <c r="AK54" s="381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</row>
    <row r="55" spans="1:50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81"/>
      <c r="AH55" s="381"/>
      <c r="AI55" s="381"/>
      <c r="AJ55" s="381"/>
      <c r="AK55" s="381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</row>
    <row r="56" spans="1:50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81"/>
      <c r="AH56" s="381"/>
      <c r="AI56" s="381"/>
      <c r="AJ56" s="381"/>
      <c r="AK56" s="381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</row>
    <row r="57" spans="1:50">
      <c r="A57" s="3"/>
      <c r="B57" s="2"/>
      <c r="C57" s="2"/>
      <c r="D57" s="2"/>
      <c r="E57" s="2"/>
      <c r="F57" s="2"/>
      <c r="G57" s="2"/>
      <c r="H57" s="2"/>
      <c r="I57" s="2"/>
      <c r="J57" s="2"/>
      <c r="K57" s="2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62"/>
      <c r="AH57" s="381"/>
      <c r="AI57" s="381"/>
      <c r="AJ57" s="381"/>
      <c r="AK57" s="381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</row>
    <row r="58" spans="1:50">
      <c r="A58" s="3"/>
      <c r="B58" s="3"/>
      <c r="C58" s="3"/>
      <c r="D58" s="3"/>
      <c r="E58" s="3"/>
      <c r="F58" s="3"/>
      <c r="G58" s="2"/>
      <c r="H58" s="2"/>
      <c r="I58" s="2"/>
      <c r="J58" s="2"/>
      <c r="K58" s="2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62"/>
      <c r="AH58" s="381"/>
      <c r="AI58" s="381"/>
      <c r="AJ58" s="381"/>
      <c r="AK58" s="381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</row>
    <row r="59" spans="1:50">
      <c r="A59" s="3"/>
      <c r="B59" s="3"/>
      <c r="C59" s="3"/>
      <c r="D59" s="3"/>
      <c r="E59" s="3"/>
      <c r="F59" s="3"/>
      <c r="G59" s="2"/>
      <c r="H59" s="2"/>
      <c r="I59" s="2"/>
      <c r="J59" s="2"/>
      <c r="K59" s="2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81"/>
      <c r="AH59" s="381"/>
      <c r="AI59" s="381"/>
      <c r="AJ59" s="381"/>
      <c r="AK59" s="381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</row>
    <row r="60" spans="1:50">
      <c r="A60" s="3"/>
      <c r="B60" s="3"/>
      <c r="C60" s="3"/>
      <c r="D60" s="3"/>
      <c r="E60" s="3"/>
      <c r="F60" s="3"/>
      <c r="G60" s="2"/>
      <c r="H60" s="2"/>
      <c r="I60" s="2"/>
      <c r="J60" s="2"/>
      <c r="K60" s="2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81"/>
      <c r="AH60" s="381"/>
      <c r="AI60" s="381"/>
      <c r="AJ60" s="381"/>
      <c r="AK60" s="381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</row>
    <row r="61" spans="1:50">
      <c r="A61" s="381"/>
      <c r="B61" s="3"/>
      <c r="C61" s="3"/>
      <c r="D61" s="3"/>
      <c r="E61" s="3"/>
      <c r="F61" s="3"/>
      <c r="G61" s="2"/>
      <c r="H61" s="2"/>
      <c r="I61" s="2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572"/>
      <c r="AH61" s="381"/>
      <c r="AI61" s="381"/>
      <c r="AJ61" s="381"/>
      <c r="AK61" s="381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</row>
    <row r="62" spans="1:50">
      <c r="A62" s="381"/>
      <c r="B62" s="382"/>
      <c r="C62" s="381"/>
      <c r="D62" s="381"/>
      <c r="E62" s="381"/>
      <c r="F62" s="381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81"/>
      <c r="AH62" s="381"/>
      <c r="AI62" s="381"/>
      <c r="AJ62" s="381"/>
      <c r="AK62" s="381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</row>
    <row r="63" spans="1:50">
      <c r="A63" s="381"/>
      <c r="B63" s="382"/>
      <c r="C63" s="381"/>
      <c r="D63" s="381"/>
      <c r="E63" s="381"/>
      <c r="F63" s="381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81"/>
      <c r="AH63" s="381"/>
      <c r="AI63" s="381"/>
      <c r="AJ63" s="381"/>
      <c r="AK63" s="381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</row>
    <row r="64" spans="1:50">
      <c r="A64" s="381"/>
      <c r="B64" s="382"/>
      <c r="C64" s="381"/>
      <c r="D64" s="381"/>
      <c r="E64" s="381"/>
      <c r="F64" s="381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81"/>
      <c r="AH64" s="381"/>
      <c r="AI64" s="381"/>
      <c r="AJ64" s="381"/>
      <c r="AK64" s="381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</row>
    <row r="65" spans="1:50">
      <c r="A65" s="381"/>
      <c r="B65" s="382"/>
      <c r="C65" s="381"/>
      <c r="D65" s="381"/>
      <c r="E65" s="381"/>
      <c r="F65" s="381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81"/>
      <c r="AH65" s="381"/>
      <c r="AI65" s="381"/>
      <c r="AJ65" s="381"/>
      <c r="AK65" s="381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</row>
    <row r="66" spans="1:50">
      <c r="A66" s="381"/>
      <c r="B66" s="382"/>
      <c r="C66" s="381"/>
      <c r="D66" s="381"/>
      <c r="E66" s="381"/>
      <c r="F66" s="381"/>
      <c r="N66" s="3"/>
      <c r="O66" s="381"/>
      <c r="P66" s="381"/>
      <c r="Q66" s="381"/>
      <c r="R66" s="381"/>
      <c r="S66" s="381"/>
      <c r="T66" s="381"/>
      <c r="U66" s="381"/>
      <c r="V66" s="381"/>
      <c r="W66" s="381"/>
      <c r="X66" s="381"/>
      <c r="Y66" s="381"/>
      <c r="Z66" s="381"/>
      <c r="AA66" s="381"/>
      <c r="AB66" s="381"/>
      <c r="AC66" s="381"/>
      <c r="AD66" s="381"/>
      <c r="AE66" s="381"/>
      <c r="AF66" s="381"/>
      <c r="AG66" s="381"/>
      <c r="AH66" s="381"/>
      <c r="AI66" s="381"/>
      <c r="AJ66" s="381"/>
      <c r="AK66" s="381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</row>
    <row r="67" spans="1:50">
      <c r="A67" s="381"/>
      <c r="B67" s="381"/>
      <c r="C67" s="381"/>
      <c r="D67" s="381"/>
      <c r="E67" s="381"/>
      <c r="F67" s="381"/>
      <c r="N67" s="3"/>
      <c r="O67" s="381"/>
      <c r="P67" s="381"/>
      <c r="Q67" s="381"/>
      <c r="R67" s="381"/>
      <c r="S67" s="381"/>
      <c r="T67" s="381"/>
      <c r="U67" s="381"/>
      <c r="V67" s="381"/>
      <c r="W67" s="381"/>
      <c r="X67" s="381"/>
      <c r="Y67" s="381"/>
      <c r="Z67" s="381"/>
      <c r="AA67" s="381"/>
      <c r="AB67" s="381"/>
      <c r="AC67" s="381"/>
      <c r="AD67" s="381"/>
      <c r="AE67" s="381"/>
      <c r="AF67" s="381"/>
      <c r="AG67" s="381"/>
      <c r="AH67" s="381"/>
      <c r="AI67" s="381"/>
      <c r="AJ67" s="381"/>
      <c r="AK67" s="381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</row>
    <row r="68" spans="1:50">
      <c r="A68" s="381"/>
      <c r="B68" s="381"/>
      <c r="C68" s="381"/>
      <c r="D68" s="381"/>
      <c r="E68" s="381"/>
      <c r="F68" s="381"/>
      <c r="N68" s="3"/>
      <c r="O68" s="381"/>
      <c r="P68" s="381"/>
      <c r="Q68" s="381"/>
      <c r="R68" s="381"/>
      <c r="S68" s="381"/>
      <c r="T68" s="381"/>
      <c r="U68" s="381"/>
      <c r="V68" s="381"/>
      <c r="W68" s="381"/>
      <c r="X68" s="381"/>
      <c r="Y68" s="381"/>
      <c r="Z68" s="381"/>
      <c r="AA68" s="381"/>
      <c r="AB68" s="381"/>
      <c r="AC68" s="381"/>
      <c r="AD68" s="381"/>
      <c r="AE68" s="381"/>
      <c r="AF68" s="381"/>
      <c r="AG68" s="381"/>
      <c r="AH68" s="381"/>
      <c r="AI68" s="381"/>
      <c r="AJ68" s="381"/>
      <c r="AK68" s="381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</row>
    <row r="69" spans="1:50">
      <c r="A69" s="381"/>
      <c r="B69" s="381"/>
      <c r="C69" s="381"/>
      <c r="D69" s="381"/>
      <c r="E69" s="381"/>
      <c r="F69" s="381"/>
      <c r="J69" s="55"/>
      <c r="N69" s="3"/>
      <c r="O69" s="381"/>
      <c r="P69" s="381"/>
      <c r="Q69" s="381"/>
      <c r="R69" s="381"/>
      <c r="S69" s="381"/>
      <c r="T69" s="381"/>
      <c r="U69" s="381"/>
      <c r="V69" s="381"/>
      <c r="W69" s="381"/>
      <c r="X69" s="381"/>
      <c r="Y69" s="381"/>
      <c r="Z69" s="381"/>
      <c r="AA69" s="381"/>
      <c r="AB69" s="381"/>
      <c r="AC69" s="381"/>
      <c r="AD69" s="381"/>
      <c r="AE69" s="381"/>
      <c r="AF69" s="381"/>
      <c r="AG69" s="381"/>
      <c r="AH69" s="381"/>
      <c r="AI69" s="381"/>
      <c r="AJ69" s="381"/>
      <c r="AK69" s="381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</row>
    <row r="70" spans="1:50">
      <c r="A70" s="381"/>
      <c r="B70" s="383"/>
      <c r="C70" s="62"/>
      <c r="D70" s="62"/>
      <c r="E70" s="62"/>
      <c r="F70" s="62"/>
      <c r="G70" s="55"/>
      <c r="H70" s="55"/>
      <c r="I70" s="55"/>
      <c r="N70" s="3"/>
      <c r="O70" s="381"/>
      <c r="P70" s="381"/>
      <c r="Q70" s="381"/>
      <c r="R70" s="381"/>
      <c r="S70" s="381"/>
      <c r="T70" s="381"/>
      <c r="U70" s="381"/>
      <c r="V70" s="381"/>
      <c r="W70" s="381"/>
      <c r="X70" s="381"/>
      <c r="Y70" s="381"/>
      <c r="Z70" s="381"/>
      <c r="AA70" s="381"/>
      <c r="AB70" s="381"/>
      <c r="AC70" s="381"/>
      <c r="AD70" s="381"/>
      <c r="AE70" s="381"/>
      <c r="AF70" s="381"/>
      <c r="AG70" s="381"/>
      <c r="AH70" s="381"/>
      <c r="AI70" s="381"/>
      <c r="AJ70" s="381"/>
      <c r="AK70" s="381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</row>
    <row r="71" spans="1:50">
      <c r="A71" s="381"/>
      <c r="B71" s="381"/>
      <c r="C71" s="381"/>
      <c r="D71" s="381"/>
      <c r="E71" s="381"/>
      <c r="F71" s="381"/>
      <c r="N71" s="3"/>
      <c r="O71" s="381"/>
      <c r="P71" s="381"/>
      <c r="Q71" s="381"/>
      <c r="R71" s="381"/>
      <c r="S71" s="381"/>
      <c r="T71" s="381"/>
      <c r="U71" s="381"/>
      <c r="V71" s="381"/>
      <c r="W71" s="381"/>
      <c r="X71" s="381"/>
      <c r="Y71" s="381"/>
      <c r="Z71" s="381"/>
      <c r="AA71" s="381"/>
      <c r="AB71" s="381"/>
      <c r="AC71" s="381"/>
      <c r="AD71" s="381"/>
      <c r="AE71" s="381"/>
      <c r="AF71" s="381"/>
      <c r="AG71" s="381"/>
      <c r="AH71" s="381"/>
      <c r="AI71" s="381"/>
      <c r="AJ71" s="381"/>
      <c r="AK71" s="381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</row>
    <row r="72" spans="1:50">
      <c r="A72" s="381"/>
      <c r="B72" s="381"/>
      <c r="C72" s="381"/>
      <c r="D72" s="381"/>
      <c r="E72" s="381"/>
      <c r="F72" s="381"/>
      <c r="N72" s="3"/>
      <c r="O72" s="381"/>
      <c r="P72" s="381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81"/>
      <c r="AD72" s="381"/>
      <c r="AE72" s="381"/>
      <c r="AF72" s="381"/>
      <c r="AG72" s="381"/>
      <c r="AH72" s="381"/>
      <c r="AI72" s="381"/>
      <c r="AJ72" s="381"/>
      <c r="AK72" s="381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</row>
    <row r="73" spans="1:50">
      <c r="A73" s="381"/>
      <c r="B73" s="381"/>
      <c r="C73" s="381"/>
      <c r="D73" s="381"/>
      <c r="E73" s="381"/>
      <c r="F73" s="381"/>
      <c r="N73" s="3"/>
      <c r="O73" s="381"/>
      <c r="P73" s="381"/>
      <c r="Q73" s="381"/>
      <c r="R73" s="381"/>
      <c r="S73" s="381"/>
      <c r="T73" s="381"/>
      <c r="U73" s="381"/>
      <c r="V73" s="381"/>
      <c r="W73" s="381"/>
      <c r="X73" s="381"/>
      <c r="Y73" s="381"/>
      <c r="Z73" s="381"/>
      <c r="AA73" s="381"/>
      <c r="AB73" s="381"/>
      <c r="AC73" s="381"/>
      <c r="AD73" s="381"/>
      <c r="AE73" s="381"/>
      <c r="AF73" s="381"/>
      <c r="AG73" s="381"/>
      <c r="AH73" s="381"/>
      <c r="AI73" s="381"/>
      <c r="AJ73" s="381"/>
      <c r="AK73" s="381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</row>
    <row r="74" spans="1:50">
      <c r="A74" s="381"/>
      <c r="B74" s="381"/>
      <c r="C74" s="381"/>
      <c r="D74" s="381"/>
      <c r="E74" s="381"/>
      <c r="F74" s="381"/>
      <c r="N74" s="3"/>
      <c r="O74" s="381"/>
      <c r="P74" s="381"/>
      <c r="Q74" s="381"/>
      <c r="R74" s="381"/>
      <c r="S74" s="381"/>
      <c r="T74" s="381"/>
      <c r="U74" s="381"/>
      <c r="V74" s="381"/>
      <c r="W74" s="381"/>
      <c r="X74" s="381"/>
      <c r="Y74" s="381"/>
      <c r="Z74" s="381"/>
      <c r="AA74" s="381"/>
      <c r="AB74" s="381"/>
      <c r="AC74" s="381"/>
      <c r="AD74" s="381"/>
      <c r="AE74" s="381"/>
      <c r="AF74" s="381"/>
      <c r="AG74" s="381"/>
      <c r="AH74" s="381"/>
      <c r="AI74" s="381"/>
      <c r="AJ74" s="381"/>
      <c r="AK74" s="381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</row>
    <row r="75" spans="1:50">
      <c r="A75" s="381"/>
      <c r="B75" s="381"/>
      <c r="C75" s="381"/>
      <c r="D75" s="381"/>
      <c r="E75" s="381"/>
      <c r="F75" s="381"/>
      <c r="N75" s="3"/>
      <c r="O75" s="381"/>
      <c r="P75" s="381"/>
      <c r="Q75" s="381"/>
      <c r="R75" s="381"/>
      <c r="S75" s="381"/>
      <c r="T75" s="381"/>
      <c r="U75" s="381"/>
      <c r="V75" s="381"/>
      <c r="W75" s="381"/>
      <c r="X75" s="381"/>
      <c r="Y75" s="381"/>
      <c r="Z75" s="381"/>
      <c r="AA75" s="381"/>
      <c r="AB75" s="381"/>
      <c r="AC75" s="381"/>
      <c r="AD75" s="381"/>
      <c r="AE75" s="381"/>
      <c r="AF75" s="381"/>
      <c r="AG75" s="381"/>
      <c r="AH75" s="381"/>
      <c r="AI75" s="381"/>
      <c r="AJ75" s="381"/>
      <c r="AK75" s="381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</row>
    <row r="76" spans="1:50">
      <c r="A76" s="381"/>
      <c r="B76" s="381"/>
      <c r="C76" s="381"/>
      <c r="D76" s="381"/>
      <c r="E76" s="381"/>
      <c r="F76" s="381"/>
      <c r="N76" s="3"/>
      <c r="O76" s="381"/>
      <c r="P76" s="381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81"/>
      <c r="AD76" s="381"/>
      <c r="AE76" s="381"/>
      <c r="AF76" s="381"/>
      <c r="AG76" s="381"/>
      <c r="AH76" s="381"/>
      <c r="AI76" s="381"/>
      <c r="AJ76" s="381"/>
      <c r="AK76" s="381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</row>
    <row r="77" spans="1:50">
      <c r="A77" s="381"/>
      <c r="B77" s="381"/>
      <c r="C77" s="381"/>
      <c r="D77" s="381"/>
      <c r="E77" s="381"/>
      <c r="F77" s="381"/>
      <c r="N77" s="3"/>
      <c r="O77" s="381"/>
      <c r="P77" s="381"/>
      <c r="Q77" s="381"/>
      <c r="R77" s="381"/>
      <c r="S77" s="381"/>
      <c r="T77" s="381"/>
      <c r="U77" s="381"/>
      <c r="V77" s="381"/>
      <c r="W77" s="381"/>
      <c r="X77" s="381"/>
      <c r="Y77" s="381"/>
      <c r="Z77" s="381"/>
      <c r="AA77" s="381"/>
      <c r="AB77" s="381"/>
      <c r="AC77" s="381"/>
      <c r="AD77" s="381"/>
      <c r="AE77" s="381"/>
      <c r="AF77" s="381"/>
      <c r="AG77" s="381"/>
      <c r="AH77" s="381"/>
      <c r="AI77" s="381"/>
      <c r="AJ77" s="381"/>
      <c r="AK77" s="381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</row>
    <row r="78" spans="1:50">
      <c r="B78" s="381"/>
      <c r="C78" s="381"/>
      <c r="D78" s="381"/>
      <c r="E78" s="381"/>
      <c r="F78" s="381"/>
      <c r="N78" s="3"/>
      <c r="O78" s="381"/>
      <c r="P78" s="381"/>
      <c r="Q78" s="381"/>
      <c r="R78" s="381"/>
      <c r="S78" s="381"/>
      <c r="T78" s="381"/>
      <c r="U78" s="381"/>
      <c r="V78" s="381"/>
      <c r="W78" s="381"/>
      <c r="X78" s="381"/>
      <c r="Y78" s="381"/>
      <c r="Z78" s="381"/>
      <c r="AA78" s="381"/>
      <c r="AB78" s="381"/>
      <c r="AC78" s="381"/>
      <c r="AD78" s="381"/>
      <c r="AE78" s="381"/>
      <c r="AF78" s="381"/>
      <c r="AG78" s="381"/>
      <c r="AH78" s="381"/>
      <c r="AI78" s="381"/>
      <c r="AJ78" s="381"/>
      <c r="AK78" s="381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</row>
    <row r="79" spans="1:50">
      <c r="N79" s="3"/>
      <c r="O79" s="381"/>
      <c r="P79" s="381"/>
      <c r="Q79" s="381"/>
      <c r="R79" s="381"/>
      <c r="S79" s="381"/>
      <c r="T79" s="381"/>
      <c r="U79" s="381"/>
      <c r="V79" s="381"/>
      <c r="W79" s="381"/>
      <c r="X79" s="381"/>
      <c r="Y79" s="381"/>
      <c r="Z79" s="381"/>
      <c r="AA79" s="381"/>
      <c r="AB79" s="381"/>
      <c r="AC79" s="381"/>
      <c r="AD79" s="381"/>
      <c r="AE79" s="381"/>
      <c r="AF79" s="381"/>
      <c r="AG79" s="381"/>
      <c r="AH79" s="381"/>
      <c r="AI79" s="381"/>
      <c r="AJ79" s="381"/>
      <c r="AK79" s="381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</row>
    <row r="80" spans="1:50">
      <c r="N80" s="3"/>
      <c r="O80" s="381"/>
      <c r="P80" s="381"/>
      <c r="Q80" s="381"/>
      <c r="R80" s="381"/>
      <c r="S80" s="381"/>
      <c r="T80" s="381"/>
      <c r="U80" s="381"/>
      <c r="V80" s="381"/>
      <c r="W80" s="381"/>
      <c r="X80" s="381"/>
      <c r="Y80" s="381"/>
      <c r="Z80" s="381"/>
      <c r="AA80" s="381"/>
      <c r="AB80" s="381"/>
      <c r="AC80" s="381"/>
      <c r="AD80" s="381"/>
      <c r="AE80" s="381"/>
      <c r="AF80" s="381"/>
      <c r="AG80" s="381"/>
      <c r="AH80" s="381"/>
      <c r="AI80" s="381"/>
      <c r="AJ80" s="381"/>
      <c r="AK80" s="381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</row>
    <row r="81" spans="14:50">
      <c r="N81" s="3"/>
      <c r="O81" s="381"/>
      <c r="P81" s="381"/>
      <c r="Q81" s="381"/>
      <c r="R81" s="381"/>
      <c r="S81" s="381"/>
      <c r="T81" s="381"/>
      <c r="U81" s="381"/>
      <c r="V81" s="381"/>
      <c r="W81" s="381"/>
      <c r="X81" s="381"/>
      <c r="Y81" s="381"/>
      <c r="Z81" s="381"/>
      <c r="AA81" s="381"/>
      <c r="AB81" s="381"/>
      <c r="AC81" s="381"/>
      <c r="AD81" s="381"/>
      <c r="AE81" s="381"/>
      <c r="AF81" s="381"/>
      <c r="AG81" s="381"/>
      <c r="AH81" s="381"/>
      <c r="AI81" s="381"/>
      <c r="AJ81" s="381"/>
      <c r="AK81" s="381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</row>
    <row r="82" spans="14:50">
      <c r="N82" s="3"/>
      <c r="O82" s="381"/>
      <c r="P82" s="381"/>
      <c r="Q82" s="381"/>
      <c r="R82" s="381"/>
      <c r="S82" s="381"/>
      <c r="T82" s="381"/>
      <c r="U82" s="381"/>
      <c r="V82" s="381"/>
      <c r="W82" s="381"/>
      <c r="X82" s="381"/>
      <c r="Y82" s="381"/>
      <c r="Z82" s="381"/>
      <c r="AA82" s="381"/>
      <c r="AB82" s="381"/>
      <c r="AC82" s="381"/>
      <c r="AD82" s="381"/>
      <c r="AE82" s="381"/>
      <c r="AF82" s="381"/>
      <c r="AG82" s="381"/>
      <c r="AH82" s="381"/>
      <c r="AI82" s="381"/>
      <c r="AJ82" s="381"/>
      <c r="AK82" s="381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</row>
    <row r="83" spans="14:50">
      <c r="N83" s="3"/>
      <c r="O83" s="381"/>
      <c r="P83" s="381"/>
      <c r="Q83" s="381"/>
      <c r="R83" s="381"/>
      <c r="S83" s="381"/>
      <c r="T83" s="381"/>
      <c r="U83" s="381"/>
      <c r="V83" s="381"/>
      <c r="W83" s="381"/>
      <c r="X83" s="381"/>
      <c r="Y83" s="381"/>
      <c r="Z83" s="381"/>
      <c r="AA83" s="381"/>
      <c r="AB83" s="381"/>
      <c r="AC83" s="381"/>
      <c r="AD83" s="381"/>
      <c r="AE83" s="381"/>
      <c r="AF83" s="381"/>
      <c r="AG83" s="381"/>
      <c r="AH83" s="381"/>
      <c r="AI83" s="381"/>
      <c r="AJ83" s="381"/>
      <c r="AK83" s="381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</row>
    <row r="84" spans="14:50">
      <c r="N84" s="3"/>
      <c r="O84" s="381"/>
      <c r="P84" s="553"/>
      <c r="Q84" s="381"/>
      <c r="R84" s="381"/>
      <c r="S84" s="381"/>
      <c r="T84" s="381"/>
      <c r="U84" s="381"/>
      <c r="V84" s="553"/>
      <c r="W84" s="553"/>
      <c r="X84" s="553"/>
      <c r="Y84" s="381"/>
      <c r="Z84" s="381"/>
      <c r="AA84" s="381"/>
      <c r="AB84" s="381"/>
      <c r="AC84" s="381"/>
      <c r="AD84" s="381"/>
      <c r="AE84" s="381"/>
      <c r="AF84" s="381"/>
      <c r="AG84" s="381"/>
      <c r="AH84" s="381"/>
      <c r="AI84" s="381"/>
      <c r="AJ84" s="381"/>
      <c r="AK84" s="381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</row>
    <row r="85" spans="14:50">
      <c r="N85" s="3"/>
      <c r="O85" s="381"/>
      <c r="P85" s="553"/>
      <c r="Q85" s="381"/>
      <c r="R85" s="381"/>
      <c r="S85" s="381"/>
      <c r="T85" s="381"/>
      <c r="U85" s="381"/>
      <c r="V85" s="553"/>
      <c r="W85" s="553"/>
      <c r="X85" s="553"/>
      <c r="Y85" s="381"/>
      <c r="Z85" s="381"/>
      <c r="AA85" s="381"/>
      <c r="AB85" s="381"/>
      <c r="AC85" s="381"/>
      <c r="AD85" s="381"/>
      <c r="AE85" s="381"/>
      <c r="AF85" s="381"/>
      <c r="AG85" s="381"/>
      <c r="AH85" s="381"/>
      <c r="AI85" s="381"/>
      <c r="AJ85" s="381"/>
      <c r="AK85" s="381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</row>
    <row r="86" spans="14:50">
      <c r="N86" s="3"/>
      <c r="O86" s="381"/>
      <c r="P86" s="553"/>
      <c r="Q86" s="381"/>
      <c r="R86" s="381"/>
      <c r="S86" s="381"/>
      <c r="T86" s="381"/>
      <c r="U86" s="381"/>
      <c r="V86" s="553"/>
      <c r="W86" s="553"/>
      <c r="X86" s="553"/>
      <c r="Y86" s="381"/>
      <c r="Z86" s="381"/>
      <c r="AA86" s="381"/>
      <c r="AB86" s="381"/>
      <c r="AC86" s="381"/>
      <c r="AD86" s="381"/>
      <c r="AE86" s="381"/>
      <c r="AF86" s="381"/>
      <c r="AG86" s="381"/>
      <c r="AH86" s="381"/>
      <c r="AI86" s="381"/>
      <c r="AJ86" s="381"/>
      <c r="AK86" s="381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</row>
    <row r="87" spans="14:50">
      <c r="N87" s="3"/>
      <c r="O87" s="381"/>
      <c r="P87" s="553"/>
      <c r="Q87" s="381"/>
      <c r="R87" s="381"/>
      <c r="S87" s="381"/>
      <c r="T87" s="381"/>
      <c r="U87" s="381"/>
      <c r="V87" s="553"/>
      <c r="W87" s="553"/>
      <c r="X87" s="553"/>
      <c r="Y87" s="381"/>
      <c r="Z87" s="381"/>
      <c r="AA87" s="381"/>
      <c r="AB87" s="381"/>
      <c r="AC87" s="381"/>
      <c r="AD87" s="381"/>
      <c r="AE87" s="381"/>
      <c r="AF87" s="381"/>
      <c r="AG87" s="381"/>
      <c r="AH87" s="381"/>
      <c r="AI87" s="381"/>
      <c r="AJ87" s="381"/>
      <c r="AK87" s="381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</row>
    <row r="88" spans="14:50">
      <c r="N88" s="3"/>
      <c r="O88" s="381"/>
      <c r="P88" s="553"/>
      <c r="Q88" s="381"/>
      <c r="R88" s="381"/>
      <c r="S88" s="381"/>
      <c r="T88" s="381"/>
      <c r="U88" s="381"/>
      <c r="V88" s="553"/>
      <c r="W88" s="553"/>
      <c r="X88" s="553"/>
      <c r="Y88" s="381"/>
      <c r="Z88" s="381"/>
      <c r="AA88" s="381"/>
      <c r="AB88" s="381"/>
      <c r="AC88" s="381"/>
      <c r="AD88" s="381"/>
      <c r="AE88" s="381"/>
      <c r="AF88" s="381"/>
      <c r="AG88" s="381"/>
      <c r="AH88" s="381"/>
      <c r="AI88" s="381"/>
      <c r="AJ88" s="381"/>
      <c r="AK88" s="381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</row>
    <row r="89" spans="14:50">
      <c r="N89" s="3"/>
      <c r="O89" s="381"/>
      <c r="P89" s="553"/>
      <c r="Q89" s="381"/>
      <c r="R89" s="381"/>
      <c r="S89" s="381"/>
      <c r="T89" s="381"/>
      <c r="U89" s="381"/>
      <c r="V89" s="553"/>
      <c r="W89" s="553"/>
      <c r="X89" s="553"/>
      <c r="Y89" s="381"/>
      <c r="Z89" s="381"/>
      <c r="AA89" s="381"/>
      <c r="AB89" s="381"/>
      <c r="AC89" s="381"/>
      <c r="AD89" s="381"/>
      <c r="AE89" s="381"/>
      <c r="AF89" s="381"/>
      <c r="AG89" s="381"/>
      <c r="AH89" s="381"/>
      <c r="AI89" s="381"/>
      <c r="AJ89" s="381"/>
      <c r="AK89" s="381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</row>
    <row r="90" spans="14:50">
      <c r="N90" s="3"/>
      <c r="O90" s="381"/>
      <c r="P90" s="553"/>
      <c r="Q90" s="381"/>
      <c r="R90" s="381"/>
      <c r="S90" s="381"/>
      <c r="T90" s="381"/>
      <c r="U90" s="381"/>
      <c r="V90" s="553"/>
      <c r="W90" s="553"/>
      <c r="X90" s="553"/>
      <c r="Y90" s="381"/>
      <c r="Z90" s="381"/>
      <c r="AA90" s="381"/>
      <c r="AB90" s="381"/>
      <c r="AC90" s="381"/>
      <c r="AD90" s="381"/>
      <c r="AE90" s="381"/>
      <c r="AF90" s="381"/>
      <c r="AG90" s="381"/>
      <c r="AH90" s="381"/>
      <c r="AI90" s="381"/>
      <c r="AJ90" s="381"/>
      <c r="AK90" s="381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</row>
    <row r="91" spans="14:50">
      <c r="N91" s="3"/>
      <c r="O91" s="381"/>
      <c r="P91" s="553"/>
      <c r="Q91" s="381"/>
      <c r="R91" s="381"/>
      <c r="S91" s="381"/>
      <c r="T91" s="381"/>
      <c r="U91" s="381"/>
      <c r="V91" s="553"/>
      <c r="W91" s="553"/>
      <c r="X91" s="553"/>
      <c r="Y91" s="381"/>
      <c r="Z91" s="381"/>
      <c r="AA91" s="381"/>
      <c r="AB91" s="381"/>
      <c r="AC91" s="381"/>
      <c r="AD91" s="381"/>
      <c r="AE91" s="381"/>
      <c r="AF91" s="381"/>
      <c r="AG91" s="381"/>
      <c r="AH91" s="381"/>
      <c r="AI91" s="381"/>
      <c r="AJ91" s="381"/>
      <c r="AK91" s="381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</row>
    <row r="92" spans="14:50">
      <c r="N92" s="3"/>
      <c r="O92" s="381"/>
      <c r="P92" s="553"/>
      <c r="Q92" s="381"/>
      <c r="R92" s="381"/>
      <c r="S92" s="381"/>
      <c r="T92" s="381"/>
      <c r="U92" s="381"/>
      <c r="V92" s="553"/>
      <c r="W92" s="553"/>
      <c r="X92" s="553"/>
      <c r="Y92" s="381"/>
      <c r="Z92" s="381"/>
      <c r="AA92" s="381"/>
      <c r="AB92" s="381"/>
      <c r="AC92" s="381"/>
      <c r="AD92" s="381"/>
      <c r="AE92" s="381"/>
      <c r="AF92" s="381"/>
      <c r="AG92" s="381"/>
      <c r="AH92" s="381"/>
      <c r="AI92" s="381"/>
      <c r="AJ92" s="381"/>
      <c r="AK92" s="381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</row>
    <row r="93" spans="14:50">
      <c r="N93" s="3"/>
      <c r="O93" s="381"/>
      <c r="P93" s="553"/>
      <c r="Q93" s="381"/>
      <c r="R93" s="381"/>
      <c r="S93" s="381"/>
      <c r="T93" s="381"/>
      <c r="U93" s="381"/>
      <c r="V93" s="553"/>
      <c r="W93" s="553"/>
      <c r="X93" s="553"/>
      <c r="Y93" s="381"/>
      <c r="Z93" s="381"/>
      <c r="AA93" s="381"/>
      <c r="AB93" s="381"/>
      <c r="AC93" s="381"/>
      <c r="AD93" s="381"/>
      <c r="AE93" s="381"/>
      <c r="AF93" s="381"/>
      <c r="AG93" s="381"/>
      <c r="AH93" s="381"/>
      <c r="AI93" s="381"/>
      <c r="AJ93" s="381"/>
      <c r="AK93" s="381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</row>
    <row r="94" spans="14:50">
      <c r="N94" s="3"/>
      <c r="O94" s="381"/>
      <c r="P94" s="553"/>
      <c r="Q94" s="381"/>
      <c r="R94" s="381"/>
      <c r="S94" s="381"/>
      <c r="T94" s="381"/>
      <c r="U94" s="381"/>
      <c r="V94" s="553"/>
      <c r="W94" s="553"/>
      <c r="X94" s="553"/>
      <c r="Y94" s="381"/>
      <c r="Z94" s="381"/>
      <c r="AA94" s="381"/>
      <c r="AB94" s="381"/>
      <c r="AC94" s="381"/>
      <c r="AD94" s="381"/>
      <c r="AE94" s="381"/>
      <c r="AF94" s="381"/>
      <c r="AG94" s="381"/>
      <c r="AH94" s="381"/>
      <c r="AI94" s="381"/>
      <c r="AJ94" s="381"/>
      <c r="AK94" s="381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</row>
    <row r="95" spans="14:50">
      <c r="N95" s="3"/>
      <c r="O95" s="381"/>
      <c r="P95" s="553"/>
      <c r="Q95" s="381"/>
      <c r="R95" s="381"/>
      <c r="S95" s="381"/>
      <c r="T95" s="381"/>
      <c r="U95" s="381"/>
      <c r="V95" s="553"/>
      <c r="W95" s="553"/>
      <c r="X95" s="553"/>
      <c r="Y95" s="381"/>
      <c r="Z95" s="381"/>
      <c r="AA95" s="381"/>
      <c r="AB95" s="381"/>
      <c r="AC95" s="381"/>
      <c r="AD95" s="381"/>
      <c r="AE95" s="381"/>
      <c r="AF95" s="381"/>
      <c r="AG95" s="381"/>
      <c r="AH95" s="381"/>
      <c r="AI95" s="381"/>
      <c r="AJ95" s="381"/>
      <c r="AK95" s="381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</row>
    <row r="96" spans="14:50">
      <c r="N96" s="3"/>
      <c r="O96" s="381"/>
      <c r="P96" s="553"/>
      <c r="Q96" s="381"/>
      <c r="R96" s="381"/>
      <c r="S96" s="381"/>
      <c r="T96" s="381"/>
      <c r="U96" s="381"/>
      <c r="V96" s="553"/>
      <c r="W96" s="553"/>
      <c r="X96" s="553"/>
      <c r="Y96" s="381"/>
      <c r="Z96" s="381"/>
      <c r="AA96" s="381"/>
      <c r="AB96" s="381"/>
      <c r="AC96" s="381"/>
      <c r="AD96" s="381"/>
      <c r="AE96" s="381"/>
      <c r="AF96" s="381"/>
      <c r="AG96" s="381"/>
      <c r="AH96" s="381"/>
      <c r="AI96" s="381"/>
      <c r="AJ96" s="381"/>
      <c r="AK96" s="381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</row>
    <row r="97" spans="14:50">
      <c r="N97" s="3"/>
      <c r="O97" s="381"/>
      <c r="P97" s="553"/>
      <c r="Q97" s="381"/>
      <c r="R97" s="381"/>
      <c r="S97" s="381"/>
      <c r="T97" s="381"/>
      <c r="U97" s="381"/>
      <c r="V97" s="560"/>
      <c r="W97" s="553"/>
      <c r="X97" s="553"/>
      <c r="Y97" s="381"/>
      <c r="Z97" s="381"/>
      <c r="AA97" s="381"/>
      <c r="AB97" s="381"/>
      <c r="AC97" s="381"/>
      <c r="AD97" s="381"/>
      <c r="AE97" s="381"/>
      <c r="AF97" s="381"/>
      <c r="AG97" s="381"/>
      <c r="AH97" s="381"/>
      <c r="AI97" s="381"/>
      <c r="AJ97" s="381"/>
      <c r="AK97" s="381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</row>
    <row r="98" spans="14:50">
      <c r="N98" s="3"/>
      <c r="O98" s="381"/>
      <c r="P98" s="553"/>
      <c r="Q98" s="381"/>
      <c r="R98" s="381"/>
      <c r="S98" s="381"/>
      <c r="T98" s="381"/>
      <c r="U98" s="381"/>
      <c r="V98" s="553"/>
      <c r="W98" s="553"/>
      <c r="X98" s="553"/>
      <c r="Y98" s="381"/>
      <c r="Z98" s="381"/>
      <c r="AA98" s="381"/>
      <c r="AB98" s="381"/>
      <c r="AC98" s="381"/>
      <c r="AD98" s="381"/>
      <c r="AE98" s="381"/>
      <c r="AF98" s="381"/>
      <c r="AG98" s="381"/>
      <c r="AH98" s="381"/>
      <c r="AI98" s="381"/>
      <c r="AJ98" s="381"/>
      <c r="AK98" s="381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</row>
    <row r="99" spans="14:50">
      <c r="N99" s="3"/>
      <c r="O99" s="381"/>
      <c r="P99" s="553"/>
      <c r="Q99" s="381"/>
      <c r="R99" s="381"/>
      <c r="S99" s="381"/>
      <c r="T99" s="381"/>
      <c r="U99" s="381"/>
      <c r="V99" s="553"/>
      <c r="W99" s="553"/>
      <c r="X99" s="553"/>
      <c r="Y99" s="381"/>
      <c r="Z99" s="381"/>
      <c r="AA99" s="381"/>
      <c r="AB99" s="381"/>
      <c r="AC99" s="381"/>
      <c r="AD99" s="381"/>
      <c r="AE99" s="381"/>
      <c r="AF99" s="381"/>
      <c r="AG99" s="381"/>
      <c r="AH99" s="381"/>
      <c r="AI99" s="381"/>
      <c r="AJ99" s="381"/>
      <c r="AK99" s="381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</row>
    <row r="100" spans="14:50">
      <c r="N100" s="3"/>
      <c r="O100" s="381"/>
      <c r="P100" s="553"/>
      <c r="Q100" s="381"/>
      <c r="R100" s="381"/>
      <c r="S100" s="381"/>
      <c r="T100" s="381"/>
      <c r="U100" s="381"/>
      <c r="V100" s="562"/>
      <c r="W100" s="553"/>
      <c r="X100" s="553"/>
      <c r="Y100" s="381"/>
      <c r="Z100" s="381"/>
      <c r="AA100" s="381"/>
      <c r="AB100" s="381"/>
      <c r="AC100" s="381"/>
      <c r="AD100" s="381"/>
      <c r="AE100" s="381"/>
      <c r="AF100" s="381"/>
      <c r="AG100" s="381"/>
      <c r="AH100" s="381"/>
      <c r="AI100" s="381"/>
      <c r="AJ100" s="381"/>
      <c r="AK100" s="381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</row>
    <row r="101" spans="14:50">
      <c r="N101" s="3"/>
      <c r="O101" s="381"/>
      <c r="P101" s="555"/>
      <c r="Q101" s="381"/>
      <c r="R101" s="381"/>
      <c r="S101" s="381"/>
      <c r="T101" s="381"/>
      <c r="U101" s="381"/>
      <c r="V101" s="573"/>
      <c r="W101" s="555"/>
      <c r="X101" s="555"/>
      <c r="Y101" s="381"/>
      <c r="Z101" s="381"/>
      <c r="AA101" s="381"/>
      <c r="AB101" s="381"/>
      <c r="AC101" s="381"/>
      <c r="AD101" s="381"/>
      <c r="AE101" s="381"/>
      <c r="AF101" s="381"/>
      <c r="AG101" s="381"/>
      <c r="AH101" s="381"/>
      <c r="AI101" s="381"/>
      <c r="AJ101" s="381"/>
      <c r="AK101" s="381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</row>
    <row r="102" spans="14:50">
      <c r="N102" s="3"/>
      <c r="O102" s="381"/>
      <c r="P102" s="555"/>
      <c r="Q102" s="381"/>
      <c r="R102" s="381"/>
      <c r="S102" s="381"/>
      <c r="T102" s="381"/>
      <c r="U102" s="381"/>
      <c r="V102" s="555"/>
      <c r="W102" s="555"/>
      <c r="X102" s="555"/>
      <c r="Y102" s="381"/>
      <c r="Z102" s="381"/>
      <c r="AA102" s="381"/>
      <c r="AB102" s="381"/>
      <c r="AC102" s="381"/>
      <c r="AD102" s="381"/>
      <c r="AE102" s="381"/>
      <c r="AF102" s="381"/>
      <c r="AG102" s="381"/>
      <c r="AH102" s="381"/>
      <c r="AI102" s="381"/>
      <c r="AJ102" s="381"/>
      <c r="AK102" s="381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</row>
    <row r="103" spans="14:50">
      <c r="N103" s="3"/>
      <c r="O103" s="381"/>
      <c r="P103" s="555"/>
      <c r="Q103" s="381"/>
      <c r="R103" s="381"/>
      <c r="S103" s="381"/>
      <c r="T103" s="381"/>
      <c r="U103" s="381"/>
      <c r="V103" s="555"/>
      <c r="W103" s="555"/>
      <c r="X103" s="555"/>
      <c r="Y103" s="381"/>
      <c r="Z103" s="381"/>
      <c r="AA103" s="381"/>
      <c r="AB103" s="381"/>
      <c r="AC103" s="381"/>
      <c r="AD103" s="381"/>
      <c r="AE103" s="381"/>
      <c r="AF103" s="381"/>
      <c r="AG103" s="381"/>
      <c r="AH103" s="381"/>
      <c r="AI103" s="381"/>
      <c r="AJ103" s="381"/>
      <c r="AK103" s="381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</row>
    <row r="104" spans="14:50">
      <c r="N104" s="3"/>
      <c r="O104" s="381"/>
      <c r="P104" s="555"/>
      <c r="Q104" s="381"/>
      <c r="R104" s="381"/>
      <c r="S104" s="381"/>
      <c r="T104" s="381"/>
      <c r="U104" s="381"/>
      <c r="V104" s="555"/>
      <c r="W104" s="555"/>
      <c r="X104" s="555"/>
      <c r="Y104" s="381"/>
      <c r="Z104" s="381"/>
      <c r="AA104" s="381"/>
      <c r="AB104" s="381"/>
      <c r="AC104" s="381"/>
      <c r="AD104" s="381"/>
      <c r="AE104" s="381"/>
      <c r="AF104" s="381"/>
      <c r="AG104" s="381"/>
      <c r="AH104" s="381"/>
      <c r="AI104" s="381"/>
      <c r="AJ104" s="381"/>
      <c r="AK104" s="381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</row>
    <row r="105" spans="14:50">
      <c r="N105" s="3"/>
      <c r="O105" s="381"/>
      <c r="P105" s="555"/>
      <c r="Q105" s="381"/>
      <c r="R105" s="381"/>
      <c r="S105" s="381"/>
      <c r="T105" s="381"/>
      <c r="U105" s="381"/>
      <c r="V105" s="563"/>
      <c r="W105" s="555"/>
      <c r="X105" s="555"/>
      <c r="Y105" s="381"/>
      <c r="Z105" s="381"/>
      <c r="AA105" s="381"/>
      <c r="AB105" s="381"/>
      <c r="AC105" s="381"/>
      <c r="AD105" s="381"/>
      <c r="AE105" s="381"/>
      <c r="AF105" s="381"/>
      <c r="AG105" s="381"/>
      <c r="AH105" s="381"/>
      <c r="AI105" s="381"/>
      <c r="AJ105" s="381"/>
      <c r="AK105" s="381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</row>
    <row r="106" spans="14:50">
      <c r="N106" s="3"/>
      <c r="O106" s="381"/>
      <c r="P106" s="381"/>
      <c r="Q106" s="381"/>
      <c r="R106" s="381"/>
      <c r="S106" s="381"/>
      <c r="T106" s="381"/>
      <c r="U106" s="381"/>
      <c r="V106" s="381"/>
      <c r="W106" s="381"/>
      <c r="X106" s="381"/>
      <c r="Y106" s="381"/>
      <c r="Z106" s="381"/>
      <c r="AA106" s="381"/>
      <c r="AB106" s="381"/>
      <c r="AC106" s="381"/>
      <c r="AD106" s="381"/>
      <c r="AE106" s="381"/>
      <c r="AF106" s="381"/>
      <c r="AG106" s="381"/>
      <c r="AH106" s="381"/>
      <c r="AI106" s="381"/>
      <c r="AJ106" s="381"/>
      <c r="AK106" s="381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</row>
    <row r="107" spans="14:50">
      <c r="N107" s="3"/>
      <c r="O107" s="381"/>
      <c r="P107" s="381"/>
      <c r="Q107" s="381"/>
      <c r="R107" s="381"/>
      <c r="S107" s="381"/>
      <c r="T107" s="381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381"/>
      <c r="AE107" s="381"/>
      <c r="AF107" s="381"/>
      <c r="AG107" s="381"/>
      <c r="AH107" s="381"/>
      <c r="AI107" s="381"/>
      <c r="AJ107" s="381"/>
      <c r="AK107" s="381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</row>
    <row r="108" spans="14:50">
      <c r="N108" s="3"/>
      <c r="O108" s="381"/>
      <c r="P108" s="381"/>
      <c r="Q108" s="381"/>
      <c r="R108" s="381"/>
      <c r="S108" s="381"/>
      <c r="T108" s="381"/>
      <c r="U108" s="381"/>
      <c r="V108" s="381"/>
      <c r="W108" s="381"/>
      <c r="X108" s="381"/>
      <c r="Y108" s="381"/>
      <c r="Z108" s="574"/>
      <c r="AA108" s="381"/>
      <c r="AB108" s="381"/>
      <c r="AC108" s="381"/>
      <c r="AD108" s="381"/>
      <c r="AE108" s="381"/>
      <c r="AF108" s="381"/>
      <c r="AG108" s="381"/>
      <c r="AH108" s="381"/>
      <c r="AI108" s="381"/>
      <c r="AJ108" s="381"/>
      <c r="AK108" s="381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</row>
  </sheetData>
  <mergeCells count="4">
    <mergeCell ref="B21:I21"/>
    <mergeCell ref="B2:I2"/>
    <mergeCell ref="C3:I3"/>
    <mergeCell ref="D4:I4"/>
  </mergeCells>
  <hyperlinks>
    <hyperlink ref="A1" location="Contents!B3" display="Back to contents" xr:uid="{2967A362-B2DA-49D3-BB60-ED48D7852BCD}"/>
  </hyperlinks>
  <pageMargins left="0.7" right="0.7" top="0.75" bottom="0.75" header="0.3" footer="0.3"/>
  <pageSetup paperSize="9" scale="2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28515625" defaultRowHeight="12.75"/>
  <cols>
    <col min="1" max="1" width="9.42578125" style="2" customWidth="1"/>
    <col min="2" max="16384" width="9.28515625" style="2"/>
  </cols>
  <sheetData>
    <row r="1" spans="1:1" ht="33.75" customHeight="1">
      <c r="A1" s="33" t="s">
        <v>52</v>
      </c>
    </row>
  </sheetData>
  <hyperlinks>
    <hyperlink ref="A1" location="Contents!B36" display="Back to contents" xr:uid="{C5EEB5A8-BB11-4DEE-8C16-A315AC41964B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7">
    <tabColor theme="5"/>
  </sheetPr>
  <dimension ref="A1"/>
  <sheetViews>
    <sheetView zoomScaleNormal="100" workbookViewId="0"/>
  </sheetViews>
  <sheetFormatPr defaultColWidth="9.28515625" defaultRowHeight="12.75"/>
  <cols>
    <col min="1" max="1" width="9.42578125" style="2" customWidth="1"/>
    <col min="2" max="16384" width="9.28515625" style="2"/>
  </cols>
  <sheetData>
    <row r="1" spans="1:1" ht="33.75" customHeight="1">
      <c r="A1" s="33" t="s">
        <v>52</v>
      </c>
    </row>
  </sheetData>
  <hyperlinks>
    <hyperlink ref="A1" location="Contents!B36" display="Back to contents" xr:uid="{00000000-0004-0000-12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C5680-B3ED-43EA-A073-7B634EB3052A}">
  <sheetPr codeName="Sheet42"/>
  <dimension ref="A1:AE102"/>
  <sheetViews>
    <sheetView zoomScaleNormal="100" workbookViewId="0"/>
  </sheetViews>
  <sheetFormatPr defaultColWidth="9.28515625" defaultRowHeight="12.75"/>
  <cols>
    <col min="1" max="1" width="9.28515625" style="109" customWidth="1"/>
    <col min="2" max="2" width="2.7109375" style="109" customWidth="1"/>
    <col min="3" max="3" width="45.28515625" style="109" customWidth="1"/>
    <col min="4" max="10" width="10.28515625" style="109" customWidth="1"/>
    <col min="11" max="11" width="5.5703125" style="111" customWidth="1"/>
    <col min="12" max="12" width="7.7109375" style="109" bestFit="1" customWidth="1"/>
    <col min="13" max="13" width="4.28515625" style="109" customWidth="1"/>
    <col min="14" max="14" width="8.28515625" style="109" bestFit="1" customWidth="1"/>
    <col min="15" max="19" width="7.7109375" style="109" bestFit="1" customWidth="1"/>
    <col min="20" max="20" width="7.7109375" style="109" customWidth="1"/>
    <col min="21" max="21" width="7.7109375" style="109" bestFit="1" customWidth="1"/>
    <col min="22" max="22" width="3.7109375" style="109" customWidth="1"/>
    <col min="23" max="16384" width="9.28515625" style="109"/>
  </cols>
  <sheetData>
    <row r="1" spans="1:31" ht="33.75" customHeight="1" thickBot="1">
      <c r="A1" s="33" t="s">
        <v>52</v>
      </c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</row>
    <row r="2" spans="1:31" ht="21" customHeight="1" thickBot="1">
      <c r="B2" s="1064" t="s">
        <v>115</v>
      </c>
      <c r="C2" s="1065"/>
      <c r="D2" s="1065"/>
      <c r="E2" s="1065"/>
      <c r="F2" s="1065"/>
      <c r="G2" s="1065"/>
      <c r="H2" s="1065"/>
      <c r="I2" s="1065"/>
      <c r="J2" s="1066"/>
      <c r="K2" s="655"/>
      <c r="L2" s="111"/>
      <c r="M2" s="111"/>
      <c r="N2" s="1034"/>
      <c r="O2" s="1034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</row>
    <row r="3" spans="1:31" ht="12.75" customHeight="1">
      <c r="B3" s="656"/>
      <c r="C3" s="657"/>
      <c r="D3" s="1067" t="s">
        <v>10</v>
      </c>
      <c r="E3" s="1067"/>
      <c r="F3" s="1067"/>
      <c r="G3" s="1067"/>
      <c r="H3" s="1067"/>
      <c r="I3" s="1067"/>
      <c r="J3" s="1068"/>
      <c r="K3" s="658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  <c r="AD3" s="111"/>
      <c r="AE3" s="111"/>
    </row>
    <row r="4" spans="1:31" ht="12.75" customHeight="1">
      <c r="B4" s="659"/>
      <c r="C4" s="660"/>
      <c r="D4" s="661" t="s">
        <v>11</v>
      </c>
      <c r="E4" s="1067" t="s">
        <v>12</v>
      </c>
      <c r="F4" s="1067"/>
      <c r="G4" s="1067"/>
      <c r="H4" s="1067"/>
      <c r="I4" s="1067"/>
      <c r="J4" s="1068"/>
      <c r="K4" s="662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</row>
    <row r="5" spans="1:31" ht="12.75" customHeight="1">
      <c r="B5" s="659"/>
      <c r="C5" s="660"/>
      <c r="D5" s="135" t="s">
        <v>93</v>
      </c>
      <c r="E5" s="135" t="s">
        <v>99</v>
      </c>
      <c r="F5" s="135" t="s">
        <v>106</v>
      </c>
      <c r="G5" s="135" t="s">
        <v>125</v>
      </c>
      <c r="H5" s="135" t="s">
        <v>129</v>
      </c>
      <c r="I5" s="136" t="s">
        <v>133</v>
      </c>
      <c r="J5" s="137" t="s">
        <v>141</v>
      </c>
      <c r="K5" s="123"/>
      <c r="L5" s="532"/>
      <c r="M5" s="663"/>
      <c r="N5" s="663"/>
      <c r="O5" s="663"/>
      <c r="P5" s="663"/>
      <c r="Q5" s="664"/>
      <c r="R5" s="664"/>
      <c r="S5" s="664"/>
      <c r="T5" s="664"/>
      <c r="U5" s="111"/>
      <c r="V5" s="663"/>
      <c r="W5" s="663"/>
      <c r="X5" s="663"/>
      <c r="Y5" s="663"/>
      <c r="Z5" s="664"/>
      <c r="AA5" s="664"/>
      <c r="AB5" s="664"/>
      <c r="AC5" s="111"/>
      <c r="AD5" s="111"/>
      <c r="AE5" s="111"/>
    </row>
    <row r="6" spans="1:31" ht="13.5" customHeight="1">
      <c r="B6" s="665" t="s">
        <v>298</v>
      </c>
      <c r="C6" s="666"/>
      <c r="D6" s="667"/>
      <c r="E6" s="667"/>
      <c r="F6" s="667"/>
      <c r="G6" s="667"/>
      <c r="H6" s="667"/>
      <c r="I6" s="667"/>
      <c r="J6" s="668"/>
      <c r="K6" s="109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  <c r="AE6" s="111"/>
    </row>
    <row r="7" spans="1:31" ht="13.5" customHeight="1">
      <c r="B7" s="669" t="s">
        <v>299</v>
      </c>
      <c r="C7" s="666"/>
      <c r="D7" s="670">
        <v>893.95799999999986</v>
      </c>
      <c r="E7" s="670">
        <v>983.25927993023322</v>
      </c>
      <c r="F7" s="670">
        <v>966.32071904992347</v>
      </c>
      <c r="G7" s="670">
        <v>950.11563490773688</v>
      </c>
      <c r="H7" s="670">
        <v>970.08945522040153</v>
      </c>
      <c r="I7" s="670">
        <v>1010.7477535497458</v>
      </c>
      <c r="J7" s="671">
        <v>1010.7477535497458</v>
      </c>
      <c r="K7" s="672"/>
      <c r="L7" s="673"/>
      <c r="M7" s="674"/>
      <c r="N7" s="674"/>
      <c r="O7" s="674"/>
      <c r="P7" s="674"/>
      <c r="Q7" s="674"/>
      <c r="R7" s="674"/>
      <c r="S7" s="674"/>
      <c r="T7" s="674"/>
      <c r="U7" s="111"/>
      <c r="V7" s="674"/>
      <c r="W7" s="674"/>
      <c r="X7" s="674"/>
      <c r="Y7" s="674"/>
      <c r="Z7" s="674"/>
      <c r="AA7" s="674"/>
      <c r="AB7" s="674"/>
      <c r="AC7" s="111"/>
      <c r="AD7" s="111"/>
      <c r="AE7" s="111"/>
    </row>
    <row r="8" spans="1:31" ht="13.5" customHeight="1">
      <c r="B8" s="675" t="s">
        <v>27</v>
      </c>
      <c r="C8" s="666"/>
      <c r="D8" s="670"/>
      <c r="E8" s="670"/>
      <c r="F8" s="670"/>
      <c r="G8" s="670"/>
      <c r="H8" s="670"/>
      <c r="I8" s="670"/>
      <c r="J8" s="149"/>
      <c r="K8" s="672"/>
      <c r="L8" s="673"/>
      <c r="M8" s="674"/>
      <c r="N8" s="674"/>
      <c r="O8" s="674"/>
      <c r="P8" s="674"/>
      <c r="Q8" s="674"/>
      <c r="R8" s="674"/>
      <c r="S8" s="674"/>
      <c r="T8" s="674"/>
      <c r="U8" s="111"/>
      <c r="V8" s="111"/>
      <c r="W8" s="674"/>
      <c r="X8" s="674"/>
      <c r="Y8" s="674"/>
      <c r="Z8" s="674"/>
      <c r="AA8" s="674"/>
      <c r="AB8" s="674"/>
      <c r="AC8" s="111"/>
      <c r="AD8" s="111"/>
      <c r="AE8" s="111"/>
    </row>
    <row r="9" spans="1:31" ht="13.5" customHeight="1">
      <c r="B9" s="676"/>
      <c r="C9" s="677" t="s">
        <v>300</v>
      </c>
      <c r="D9" s="140">
        <v>371.09100000000001</v>
      </c>
      <c r="E9" s="140">
        <v>364.16283785680099</v>
      </c>
      <c r="F9" s="140">
        <v>381.35657289215732</v>
      </c>
      <c r="G9" s="140">
        <v>386.00493931660526</v>
      </c>
      <c r="H9" s="140">
        <v>394.1744079589576</v>
      </c>
      <c r="I9" s="140">
        <v>403.84721743594696</v>
      </c>
      <c r="J9" s="142">
        <v>416.31583226445662</v>
      </c>
      <c r="K9" s="672"/>
      <c r="L9" s="673"/>
      <c r="M9" s="674"/>
      <c r="N9" s="674"/>
      <c r="O9" s="674"/>
      <c r="P9" s="674"/>
      <c r="Q9" s="674"/>
      <c r="R9" s="674"/>
      <c r="S9" s="674"/>
      <c r="T9" s="674"/>
      <c r="U9" s="111"/>
      <c r="V9" s="674"/>
      <c r="W9" s="674"/>
      <c r="X9" s="674"/>
      <c r="Y9" s="674"/>
      <c r="Z9" s="674"/>
      <c r="AA9" s="674"/>
      <c r="AB9" s="674"/>
      <c r="AC9" s="111"/>
      <c r="AD9" s="111"/>
      <c r="AE9" s="111"/>
    </row>
    <row r="10" spans="1:31" ht="13.5" customHeight="1">
      <c r="B10" s="676"/>
      <c r="C10" s="677" t="s">
        <v>301</v>
      </c>
      <c r="D10" s="140">
        <v>48.372999999999998</v>
      </c>
      <c r="E10" s="140">
        <v>65.324112792988345</v>
      </c>
      <c r="F10" s="140">
        <v>36.438762268216614</v>
      </c>
      <c r="G10" s="140">
        <v>24.305944406237941</v>
      </c>
      <c r="H10" s="140">
        <v>26.070340672977984</v>
      </c>
      <c r="I10" s="140">
        <v>26.321401074551595</v>
      </c>
      <c r="J10" s="142">
        <v>24.231897702991109</v>
      </c>
      <c r="K10" s="672"/>
      <c r="L10" s="673"/>
      <c r="M10" s="674"/>
      <c r="N10" s="674"/>
      <c r="O10" s="674"/>
      <c r="P10" s="674"/>
      <c r="Q10" s="674"/>
      <c r="R10" s="674"/>
      <c r="S10" s="674"/>
      <c r="T10" s="674"/>
      <c r="U10" s="111"/>
      <c r="V10" s="674"/>
      <c r="W10" s="674"/>
      <c r="X10" s="674"/>
      <c r="Y10" s="674"/>
      <c r="Z10" s="674"/>
      <c r="AA10" s="674"/>
      <c r="AB10" s="674"/>
      <c r="AC10" s="111"/>
      <c r="AD10" s="111"/>
      <c r="AE10" s="111"/>
    </row>
    <row r="11" spans="1:31" ht="13.5" customHeight="1">
      <c r="B11" s="676"/>
      <c r="C11" s="677" t="s">
        <v>302</v>
      </c>
      <c r="D11" s="140">
        <v>235.071</v>
      </c>
      <c r="E11" s="140">
        <v>255.51351842891862</v>
      </c>
      <c r="F11" s="140">
        <v>287.82390782017609</v>
      </c>
      <c r="G11" s="140">
        <v>303.65173308880026</v>
      </c>
      <c r="H11" s="140">
        <v>316.11976480288081</v>
      </c>
      <c r="I11" s="140">
        <v>324.60135681943825</v>
      </c>
      <c r="J11" s="142">
        <v>331.89737968180447</v>
      </c>
      <c r="K11" s="672"/>
      <c r="L11" s="673"/>
      <c r="M11" s="674"/>
      <c r="N11" s="674"/>
      <c r="O11" s="674"/>
      <c r="P11" s="674"/>
      <c r="Q11" s="674"/>
      <c r="R11" s="674"/>
      <c r="S11" s="674"/>
      <c r="T11" s="674"/>
      <c r="U11" s="111"/>
      <c r="V11" s="674"/>
      <c r="W11" s="674"/>
      <c r="X11" s="674"/>
      <c r="Y11" s="674"/>
      <c r="Z11" s="674"/>
      <c r="AA11" s="674"/>
      <c r="AB11" s="674"/>
      <c r="AC11" s="111"/>
      <c r="AD11" s="111"/>
      <c r="AE11" s="111"/>
    </row>
    <row r="12" spans="1:31" ht="13.5" customHeight="1">
      <c r="B12" s="676"/>
      <c r="C12" s="677" t="s">
        <v>303</v>
      </c>
      <c r="D12" s="140">
        <v>13.763999999999999</v>
      </c>
      <c r="E12" s="140">
        <v>21.687583393668994</v>
      </c>
      <c r="F12" s="140">
        <v>13.70311119007971</v>
      </c>
      <c r="G12" s="140">
        <v>13.629219568254351</v>
      </c>
      <c r="H12" s="140">
        <v>14.082630312631412</v>
      </c>
      <c r="I12" s="140">
        <v>13.657970016401258</v>
      </c>
      <c r="J12" s="142">
        <v>13.558105216955919</v>
      </c>
      <c r="K12" s="672"/>
      <c r="L12" s="673"/>
      <c r="M12" s="674"/>
      <c r="N12" s="674"/>
      <c r="O12" s="674"/>
      <c r="P12" s="674"/>
      <c r="Q12" s="674"/>
      <c r="R12" s="674"/>
      <c r="S12" s="674"/>
      <c r="T12" s="674"/>
      <c r="U12" s="111"/>
      <c r="V12" s="674"/>
      <c r="W12" s="674"/>
      <c r="X12" s="674"/>
      <c r="Y12" s="674"/>
      <c r="Z12" s="674"/>
      <c r="AA12" s="674"/>
      <c r="AB12" s="674"/>
      <c r="AC12" s="111"/>
      <c r="AD12" s="111"/>
      <c r="AE12" s="111"/>
    </row>
    <row r="13" spans="1:31" ht="13.5" customHeight="1">
      <c r="B13" s="676"/>
      <c r="C13" s="677" t="s">
        <v>304</v>
      </c>
      <c r="D13" s="140">
        <v>132.583</v>
      </c>
      <c r="E13" s="140">
        <v>125.65293655590548</v>
      </c>
      <c r="F13" s="140">
        <v>135.58120479370129</v>
      </c>
      <c r="G13" s="140">
        <v>136.81412976576087</v>
      </c>
      <c r="H13" s="140">
        <v>134.10408314164667</v>
      </c>
      <c r="I13" s="140">
        <v>134.12292269721442</v>
      </c>
      <c r="J13" s="142">
        <v>136.92509347021922</v>
      </c>
      <c r="K13" s="672"/>
      <c r="L13" s="673"/>
      <c r="M13" s="674"/>
      <c r="N13" s="674"/>
      <c r="O13" s="674"/>
      <c r="P13" s="674"/>
      <c r="Q13" s="674"/>
      <c r="R13" s="674"/>
      <c r="S13" s="674"/>
      <c r="T13" s="674"/>
      <c r="U13" s="111"/>
      <c r="V13" s="674"/>
      <c r="W13" s="674"/>
      <c r="X13" s="674"/>
      <c r="Y13" s="674"/>
      <c r="Z13" s="674"/>
      <c r="AA13" s="674"/>
      <c r="AB13" s="674"/>
      <c r="AC13" s="111"/>
      <c r="AD13" s="111"/>
      <c r="AE13" s="111"/>
    </row>
    <row r="14" spans="1:31" ht="13.5" customHeight="1">
      <c r="B14" s="676"/>
      <c r="C14" s="677" t="s">
        <v>305</v>
      </c>
      <c r="D14" s="140">
        <v>20.559000000000001</v>
      </c>
      <c r="E14" s="140">
        <v>35.20641018908389</v>
      </c>
      <c r="F14" s="140">
        <v>24.534254273417336</v>
      </c>
      <c r="G14" s="140">
        <v>20.127735754528793</v>
      </c>
      <c r="H14" s="140">
        <v>20.794771503934008</v>
      </c>
      <c r="I14" s="140">
        <v>21.339165117986582</v>
      </c>
      <c r="J14" s="142">
        <v>22.133066827192277</v>
      </c>
      <c r="K14" s="672"/>
      <c r="L14" s="673"/>
      <c r="M14" s="674"/>
      <c r="N14" s="674"/>
      <c r="O14" s="674"/>
      <c r="P14" s="674"/>
      <c r="Q14" s="674"/>
      <c r="R14" s="674"/>
      <c r="S14" s="674"/>
      <c r="T14" s="674"/>
      <c r="U14" s="111"/>
      <c r="V14" s="674"/>
      <c r="W14" s="674"/>
      <c r="X14" s="674"/>
      <c r="Y14" s="674"/>
      <c r="Z14" s="674"/>
      <c r="AA14" s="674"/>
      <c r="AB14" s="674"/>
      <c r="AC14" s="111"/>
      <c r="AD14" s="111"/>
      <c r="AE14" s="111"/>
    </row>
    <row r="15" spans="1:31" ht="13.5" customHeight="1">
      <c r="B15" s="676"/>
      <c r="C15" s="677" t="s">
        <v>306</v>
      </c>
      <c r="D15" s="140">
        <v>0</v>
      </c>
      <c r="E15" s="140">
        <v>0</v>
      </c>
      <c r="F15" s="140">
        <v>0</v>
      </c>
      <c r="G15" s="140">
        <v>0</v>
      </c>
      <c r="H15" s="140">
        <v>0</v>
      </c>
      <c r="I15" s="140">
        <v>0</v>
      </c>
      <c r="J15" s="142">
        <v>0</v>
      </c>
      <c r="K15" s="672"/>
      <c r="L15" s="673"/>
      <c r="M15" s="674"/>
      <c r="N15" s="674"/>
      <c r="O15" s="674"/>
      <c r="P15" s="674"/>
      <c r="Q15" s="674"/>
      <c r="R15" s="674"/>
      <c r="S15" s="674"/>
      <c r="T15" s="674"/>
      <c r="U15" s="111"/>
      <c r="V15" s="674"/>
      <c r="W15" s="674"/>
      <c r="X15" s="674"/>
      <c r="Y15" s="674"/>
      <c r="Z15" s="674"/>
      <c r="AA15" s="674"/>
      <c r="AB15" s="674"/>
      <c r="AC15" s="111"/>
      <c r="AD15" s="111"/>
      <c r="AE15" s="111"/>
    </row>
    <row r="16" spans="1:31" ht="13.5" customHeight="1">
      <c r="B16" s="676"/>
      <c r="C16" s="677" t="s">
        <v>307</v>
      </c>
      <c r="D16" s="140">
        <v>72.516999999999996</v>
      </c>
      <c r="E16" s="140">
        <v>115.71188071286693</v>
      </c>
      <c r="F16" s="140">
        <v>86.882905812175096</v>
      </c>
      <c r="G16" s="140">
        <v>65.581933007549367</v>
      </c>
      <c r="H16" s="140">
        <v>64.743456827372881</v>
      </c>
      <c r="I16" s="140">
        <v>86.857720388206687</v>
      </c>
      <c r="J16" s="142">
        <v>96.155024939339242</v>
      </c>
      <c r="K16" s="672"/>
      <c r="L16" s="673"/>
      <c r="M16" s="674"/>
      <c r="N16" s="674"/>
      <c r="O16" s="674"/>
      <c r="P16" s="674"/>
      <c r="Q16" s="674"/>
      <c r="R16" s="674"/>
      <c r="S16" s="674"/>
      <c r="T16" s="674"/>
      <c r="U16" s="111"/>
      <c r="V16" s="674"/>
      <c r="W16" s="674"/>
      <c r="X16" s="674"/>
      <c r="Y16" s="674"/>
      <c r="Z16" s="674"/>
      <c r="AA16" s="674"/>
      <c r="AB16" s="674"/>
      <c r="AC16" s="111"/>
      <c r="AD16" s="111"/>
      <c r="AE16" s="111"/>
    </row>
    <row r="17" spans="2:31" ht="13.5" customHeight="1">
      <c r="B17" s="669" t="s">
        <v>308</v>
      </c>
      <c r="C17" s="666"/>
      <c r="D17" s="670">
        <v>64.140999999999991</v>
      </c>
      <c r="E17" s="670">
        <v>77.621074076811055</v>
      </c>
      <c r="F17" s="670">
        <v>127.04696459233872</v>
      </c>
      <c r="G17" s="670">
        <v>109.66519106852354</v>
      </c>
      <c r="H17" s="670">
        <v>94.024126636624175</v>
      </c>
      <c r="I17" s="670">
        <v>94.926864844406424</v>
      </c>
      <c r="J17" s="149">
        <v>92.688463124923146</v>
      </c>
      <c r="K17" s="672"/>
      <c r="L17" s="673"/>
      <c r="M17" s="674"/>
      <c r="N17" s="674"/>
      <c r="O17" s="674"/>
      <c r="P17" s="674"/>
      <c r="Q17" s="674"/>
      <c r="R17" s="674"/>
      <c r="S17" s="674"/>
      <c r="T17" s="674"/>
      <c r="U17" s="111"/>
      <c r="V17" s="674"/>
      <c r="W17" s="674"/>
      <c r="X17" s="674"/>
      <c r="Y17" s="674"/>
      <c r="Z17" s="674"/>
      <c r="AA17" s="674"/>
      <c r="AB17" s="674"/>
      <c r="AC17" s="111"/>
      <c r="AD17" s="111"/>
      <c r="AE17" s="111"/>
    </row>
    <row r="18" spans="2:31" ht="13.5" customHeight="1">
      <c r="B18" s="675" t="s">
        <v>27</v>
      </c>
      <c r="C18" s="666"/>
      <c r="D18" s="670"/>
      <c r="E18" s="670"/>
      <c r="F18" s="670"/>
      <c r="G18" s="670"/>
      <c r="H18" s="670"/>
      <c r="I18" s="670"/>
      <c r="J18" s="149"/>
      <c r="K18" s="672"/>
      <c r="L18" s="673"/>
      <c r="M18" s="674"/>
      <c r="N18" s="674"/>
      <c r="O18" s="674"/>
      <c r="P18" s="674"/>
      <c r="Q18" s="674"/>
      <c r="R18" s="674"/>
      <c r="S18" s="674"/>
      <c r="T18" s="674"/>
      <c r="U18" s="111"/>
      <c r="V18" s="111"/>
      <c r="W18" s="674"/>
      <c r="X18" s="674"/>
      <c r="Y18" s="674"/>
      <c r="Z18" s="674"/>
      <c r="AA18" s="674"/>
      <c r="AB18" s="674"/>
      <c r="AC18" s="111"/>
      <c r="AD18" s="111"/>
      <c r="AE18" s="111"/>
    </row>
    <row r="19" spans="2:31" ht="13.5" customHeight="1">
      <c r="B19" s="676"/>
      <c r="C19" s="677" t="s">
        <v>309</v>
      </c>
      <c r="D19" s="140">
        <v>53.38</v>
      </c>
      <c r="E19" s="140">
        <v>56.700739739343597</v>
      </c>
      <c r="F19" s="140">
        <v>62.07907740893598</v>
      </c>
      <c r="G19" s="140">
        <v>61.706591213180694</v>
      </c>
      <c r="H19" s="140">
        <v>62.443324907005902</v>
      </c>
      <c r="I19" s="140">
        <v>62.877359105155861</v>
      </c>
      <c r="J19" s="142">
        <v>63.213690154723686</v>
      </c>
      <c r="K19" s="672"/>
      <c r="L19" s="673"/>
      <c r="M19" s="674"/>
      <c r="N19" s="674"/>
      <c r="O19" s="674"/>
      <c r="P19" s="674"/>
      <c r="Q19" s="674"/>
      <c r="R19" s="674"/>
      <c r="S19" s="674"/>
      <c r="T19" s="674"/>
      <c r="U19" s="111"/>
      <c r="V19" s="674"/>
      <c r="W19" s="674"/>
      <c r="X19" s="674"/>
      <c r="Y19" s="674"/>
      <c r="Z19" s="674"/>
      <c r="AA19" s="674"/>
      <c r="AB19" s="674"/>
      <c r="AC19" s="111"/>
      <c r="AD19" s="111"/>
      <c r="AE19" s="111"/>
    </row>
    <row r="20" spans="2:31" ht="13.5" customHeight="1">
      <c r="B20" s="676"/>
      <c r="C20" s="677" t="s">
        <v>310</v>
      </c>
      <c r="D20" s="140">
        <v>-31.893000000000001</v>
      </c>
      <c r="E20" s="140">
        <v>-33.615445557482992</v>
      </c>
      <c r="F20" s="140">
        <v>-35.316349560408931</v>
      </c>
      <c r="G20" s="140">
        <v>-37.021841214406642</v>
      </c>
      <c r="H20" s="140">
        <v>-38.516095328139279</v>
      </c>
      <c r="I20" s="140">
        <v>-40.089169814231219</v>
      </c>
      <c r="J20" s="142">
        <v>-41.825434682981076</v>
      </c>
      <c r="K20" s="672"/>
      <c r="L20" s="673"/>
      <c r="M20" s="674"/>
      <c r="N20" s="674"/>
      <c r="O20" s="674"/>
      <c r="P20" s="674"/>
      <c r="Q20" s="674"/>
      <c r="R20" s="674"/>
      <c r="S20" s="674"/>
      <c r="T20" s="674"/>
      <c r="U20" s="111"/>
      <c r="V20" s="674"/>
      <c r="W20" s="674"/>
      <c r="X20" s="674"/>
      <c r="Y20" s="674"/>
      <c r="Z20" s="674"/>
      <c r="AA20" s="674"/>
      <c r="AB20" s="674"/>
      <c r="AC20" s="111"/>
      <c r="AD20" s="111"/>
      <c r="AE20" s="111"/>
    </row>
    <row r="21" spans="2:31" ht="13.5" customHeight="1">
      <c r="B21" s="676"/>
      <c r="C21" s="677" t="s">
        <v>311</v>
      </c>
      <c r="D21" s="140">
        <v>-0.111</v>
      </c>
      <c r="E21" s="140">
        <v>2.6539689185512597E-2</v>
      </c>
      <c r="F21" s="140">
        <v>0</v>
      </c>
      <c r="G21" s="140">
        <v>0</v>
      </c>
      <c r="H21" s="140">
        <v>0</v>
      </c>
      <c r="I21" s="140">
        <v>0</v>
      </c>
      <c r="J21" s="142">
        <v>0</v>
      </c>
      <c r="K21" s="672"/>
      <c r="L21" s="673"/>
      <c r="M21" s="674"/>
      <c r="N21" s="674"/>
      <c r="O21" s="674"/>
      <c r="P21" s="674"/>
      <c r="Q21" s="674"/>
      <c r="R21" s="674"/>
      <c r="S21" s="674"/>
      <c r="T21" s="674"/>
      <c r="U21" s="111"/>
      <c r="V21" s="674"/>
      <c r="W21" s="674"/>
      <c r="X21" s="674"/>
      <c r="Y21" s="674"/>
      <c r="Z21" s="674"/>
      <c r="AA21" s="674"/>
      <c r="AB21" s="674"/>
      <c r="AC21" s="111"/>
      <c r="AD21" s="111"/>
      <c r="AE21" s="111"/>
    </row>
    <row r="22" spans="2:31" ht="13.5" customHeight="1">
      <c r="B22" s="676"/>
      <c r="C22" s="677" t="s">
        <v>312</v>
      </c>
      <c r="D22" s="140">
        <v>14.420999999999999</v>
      </c>
      <c r="E22" s="140">
        <v>27.01990304510387</v>
      </c>
      <c r="F22" s="140">
        <v>64.787095831814128</v>
      </c>
      <c r="G22" s="140">
        <v>49.951148933375833</v>
      </c>
      <c r="H22" s="140">
        <v>36.241364694358943</v>
      </c>
      <c r="I22" s="140">
        <v>38.843783074205533</v>
      </c>
      <c r="J22" s="142">
        <v>37.916677059334511</v>
      </c>
      <c r="K22" s="672"/>
      <c r="L22" s="673"/>
      <c r="M22" s="674"/>
      <c r="N22" s="674"/>
      <c r="O22" s="674"/>
      <c r="P22" s="674"/>
      <c r="Q22" s="674"/>
      <c r="R22" s="674"/>
      <c r="S22" s="674"/>
      <c r="T22" s="674"/>
      <c r="U22" s="111"/>
      <c r="V22" s="674"/>
      <c r="W22" s="674"/>
      <c r="X22" s="674"/>
      <c r="Y22" s="674"/>
      <c r="Z22" s="674"/>
      <c r="AA22" s="674"/>
      <c r="AB22" s="674"/>
      <c r="AC22" s="111"/>
      <c r="AD22" s="111"/>
      <c r="AE22" s="111"/>
    </row>
    <row r="23" spans="2:31" ht="13.5" customHeight="1">
      <c r="B23" s="676"/>
      <c r="C23" s="677" t="s">
        <v>313</v>
      </c>
      <c r="D23" s="140">
        <v>29.657</v>
      </c>
      <c r="E23" s="140">
        <v>27.489337160661069</v>
      </c>
      <c r="F23" s="140">
        <v>35.497140911997555</v>
      </c>
      <c r="G23" s="140">
        <v>35.029292136373648</v>
      </c>
      <c r="H23" s="140">
        <v>33.855532363398609</v>
      </c>
      <c r="I23" s="140">
        <v>33.294892479276257</v>
      </c>
      <c r="J23" s="142">
        <v>33.383530593846032</v>
      </c>
      <c r="K23" s="672"/>
      <c r="L23" s="673"/>
      <c r="M23" s="674"/>
      <c r="N23" s="674"/>
      <c r="O23" s="674"/>
      <c r="P23" s="674"/>
      <c r="Q23" s="674"/>
      <c r="R23" s="674"/>
      <c r="S23" s="674"/>
      <c r="T23" s="674"/>
      <c r="U23" s="111"/>
      <c r="V23" s="674"/>
      <c r="W23" s="674"/>
      <c r="X23" s="674"/>
      <c r="Y23" s="674"/>
      <c r="Z23" s="674"/>
      <c r="AA23" s="674"/>
      <c r="AB23" s="674"/>
      <c r="AC23" s="111"/>
      <c r="AD23" s="111"/>
      <c r="AE23" s="111"/>
    </row>
    <row r="24" spans="2:31" ht="13.5" customHeight="1">
      <c r="B24" s="676"/>
      <c r="C24" s="677" t="s">
        <v>314</v>
      </c>
      <c r="D24" s="140">
        <v>-1.3129999999999999</v>
      </c>
      <c r="E24" s="140">
        <v>0</v>
      </c>
      <c r="F24" s="140">
        <v>0</v>
      </c>
      <c r="G24" s="140">
        <v>0</v>
      </c>
      <c r="H24" s="140">
        <v>0</v>
      </c>
      <c r="I24" s="140">
        <v>0</v>
      </c>
      <c r="J24" s="142">
        <v>0</v>
      </c>
      <c r="K24" s="672"/>
      <c r="L24" s="673"/>
      <c r="M24" s="674"/>
      <c r="N24" s="674"/>
      <c r="O24" s="674"/>
      <c r="P24" s="674"/>
      <c r="Q24" s="674"/>
      <c r="R24" s="674"/>
      <c r="S24" s="674"/>
      <c r="T24" s="674"/>
      <c r="U24" s="111"/>
      <c r="V24" s="674"/>
      <c r="W24" s="674"/>
      <c r="X24" s="674"/>
      <c r="Y24" s="674"/>
      <c r="Z24" s="674"/>
      <c r="AA24" s="674"/>
      <c r="AB24" s="674"/>
      <c r="AC24" s="111"/>
      <c r="AD24" s="111"/>
      <c r="AE24" s="111"/>
    </row>
    <row r="25" spans="2:31" ht="13.5" customHeight="1">
      <c r="B25" s="678" t="s">
        <v>315</v>
      </c>
      <c r="C25" s="679"/>
      <c r="D25" s="680"/>
      <c r="E25" s="680"/>
      <c r="F25" s="680"/>
      <c r="G25" s="680"/>
      <c r="H25" s="680"/>
      <c r="I25" s="680"/>
      <c r="J25" s="681"/>
      <c r="K25" s="672"/>
      <c r="L25" s="673"/>
      <c r="M25" s="674"/>
      <c r="N25" s="674"/>
      <c r="O25" s="674"/>
      <c r="P25" s="674"/>
      <c r="Q25" s="674"/>
      <c r="R25" s="674"/>
      <c r="S25" s="674"/>
      <c r="T25" s="674"/>
      <c r="U25" s="111"/>
      <c r="V25" s="111"/>
      <c r="W25" s="674"/>
      <c r="X25" s="674"/>
      <c r="Y25" s="674"/>
      <c r="Z25" s="674"/>
      <c r="AA25" s="674"/>
      <c r="AB25" s="674"/>
      <c r="AC25" s="111"/>
      <c r="AD25" s="111"/>
      <c r="AE25" s="111"/>
    </row>
    <row r="26" spans="2:31" ht="13.5" customHeight="1">
      <c r="B26" s="669" t="s">
        <v>299</v>
      </c>
      <c r="C26" s="666"/>
      <c r="D26" s="670">
        <v>43.111999999999995</v>
      </c>
      <c r="E26" s="670">
        <v>54.609341428718565</v>
      </c>
      <c r="F26" s="670">
        <v>55.77039448796441</v>
      </c>
      <c r="G26" s="670">
        <v>59.51556977478139</v>
      </c>
      <c r="H26" s="670">
        <v>62.663537341013189</v>
      </c>
      <c r="I26" s="670">
        <v>65.549185389579421</v>
      </c>
      <c r="J26" s="149">
        <v>68.401865153262634</v>
      </c>
      <c r="K26" s="672"/>
      <c r="L26" s="673"/>
      <c r="M26" s="674"/>
      <c r="N26" s="674"/>
      <c r="O26" s="674"/>
      <c r="P26" s="674"/>
      <c r="Q26" s="674"/>
      <c r="R26" s="674"/>
      <c r="S26" s="674"/>
      <c r="T26" s="674"/>
      <c r="U26" s="111"/>
      <c r="V26" s="674"/>
      <c r="W26" s="674"/>
      <c r="X26" s="674"/>
      <c r="Y26" s="674"/>
      <c r="Z26" s="674"/>
      <c r="AA26" s="674"/>
      <c r="AB26" s="674"/>
      <c r="AC26" s="111"/>
      <c r="AD26" s="111"/>
      <c r="AE26" s="111"/>
    </row>
    <row r="27" spans="2:31" ht="13.5" customHeight="1">
      <c r="B27" s="675" t="s">
        <v>27</v>
      </c>
      <c r="C27" s="666"/>
      <c r="D27" s="670"/>
      <c r="E27" s="670"/>
      <c r="F27" s="670"/>
      <c r="G27" s="670"/>
      <c r="H27" s="670"/>
      <c r="I27" s="670"/>
      <c r="J27" s="149"/>
      <c r="K27" s="672"/>
      <c r="L27" s="673"/>
      <c r="M27" s="674"/>
      <c r="N27" s="674"/>
      <c r="O27" s="674"/>
      <c r="P27" s="674"/>
      <c r="Q27" s="674"/>
      <c r="R27" s="674"/>
      <c r="S27" s="674"/>
      <c r="T27" s="674"/>
      <c r="U27" s="111"/>
      <c r="V27" s="111"/>
      <c r="W27" s="674"/>
      <c r="X27" s="674"/>
      <c r="Y27" s="674"/>
      <c r="Z27" s="674"/>
      <c r="AA27" s="674"/>
      <c r="AB27" s="674"/>
      <c r="AC27" s="111"/>
      <c r="AD27" s="111"/>
      <c r="AE27" s="111"/>
    </row>
    <row r="28" spans="2:31" ht="13.5" customHeight="1">
      <c r="B28" s="676"/>
      <c r="C28" s="677" t="s">
        <v>300</v>
      </c>
      <c r="D28" s="140">
        <v>142.96199999999999</v>
      </c>
      <c r="E28" s="140">
        <v>150.77361165256605</v>
      </c>
      <c r="F28" s="140">
        <v>162.80769519012989</v>
      </c>
      <c r="G28" s="140">
        <v>168.33012886805213</v>
      </c>
      <c r="H28" s="140">
        <v>173.90854692948886</v>
      </c>
      <c r="I28" s="140">
        <v>182.27069385301039</v>
      </c>
      <c r="J28" s="142">
        <v>188.15992274712579</v>
      </c>
      <c r="K28" s="672"/>
      <c r="L28" s="673"/>
      <c r="M28" s="674"/>
      <c r="N28" s="674"/>
      <c r="O28" s="674"/>
      <c r="P28" s="674"/>
      <c r="Q28" s="674"/>
      <c r="R28" s="674"/>
      <c r="S28" s="674"/>
      <c r="T28" s="674"/>
      <c r="U28" s="111"/>
      <c r="V28" s="674"/>
      <c r="W28" s="674"/>
      <c r="X28" s="674"/>
      <c r="Y28" s="674"/>
      <c r="Z28" s="674"/>
      <c r="AA28" s="674"/>
      <c r="AB28" s="674"/>
      <c r="AC28" s="111"/>
      <c r="AD28" s="111"/>
      <c r="AE28" s="111"/>
    </row>
    <row r="29" spans="2:31" ht="13.5" customHeight="1">
      <c r="B29" s="676"/>
      <c r="C29" s="677" t="s">
        <v>301</v>
      </c>
      <c r="D29" s="140">
        <v>5.4969999999999999</v>
      </c>
      <c r="E29" s="140">
        <v>4.0252842011858183</v>
      </c>
      <c r="F29" s="140">
        <v>3.7080856016506716</v>
      </c>
      <c r="G29" s="140">
        <v>3.4605487248776039</v>
      </c>
      <c r="H29" s="140">
        <v>3.43433085177807</v>
      </c>
      <c r="I29" s="140">
        <v>3.4648619127905791</v>
      </c>
      <c r="J29" s="142">
        <v>3.6574311112359283</v>
      </c>
      <c r="K29" s="672"/>
      <c r="L29" s="673"/>
      <c r="M29" s="674"/>
      <c r="N29" s="674"/>
      <c r="O29" s="674"/>
      <c r="P29" s="674"/>
      <c r="Q29" s="674"/>
      <c r="R29" s="674"/>
      <c r="S29" s="674"/>
      <c r="T29" s="674"/>
      <c r="U29" s="111"/>
      <c r="V29" s="674"/>
      <c r="W29" s="674"/>
      <c r="X29" s="674"/>
      <c r="Y29" s="674"/>
      <c r="Z29" s="674"/>
      <c r="AA29" s="674"/>
      <c r="AB29" s="674"/>
      <c r="AC29" s="111"/>
      <c r="AD29" s="111"/>
      <c r="AE29" s="111"/>
    </row>
    <row r="30" spans="2:31" ht="13.5" customHeight="1">
      <c r="B30" s="676"/>
      <c r="C30" s="677" t="s">
        <v>302</v>
      </c>
      <c r="D30" s="140">
        <v>26.45</v>
      </c>
      <c r="E30" s="140">
        <v>24.521435419017067</v>
      </c>
      <c r="F30" s="140">
        <v>23.863836192528932</v>
      </c>
      <c r="G30" s="140">
        <v>23.541591171153605</v>
      </c>
      <c r="H30" s="140">
        <v>18.40610153661633</v>
      </c>
      <c r="I30" s="140">
        <v>12.897314133634733</v>
      </c>
      <c r="J30" s="142">
        <v>12.449861271388883</v>
      </c>
      <c r="K30" s="672"/>
      <c r="L30" s="673"/>
      <c r="M30" s="674"/>
      <c r="N30" s="674"/>
      <c r="O30" s="674"/>
      <c r="P30" s="674"/>
      <c r="Q30" s="674"/>
      <c r="R30" s="674"/>
      <c r="S30" s="674"/>
      <c r="T30" s="674"/>
      <c r="U30" s="111"/>
      <c r="V30" s="674"/>
      <c r="W30" s="674"/>
      <c r="X30" s="674"/>
      <c r="Y30" s="674"/>
      <c r="Z30" s="674"/>
      <c r="AA30" s="674"/>
      <c r="AB30" s="674"/>
      <c r="AC30" s="111"/>
      <c r="AD30" s="111"/>
      <c r="AE30" s="111"/>
    </row>
    <row r="31" spans="2:31" ht="13.5" customHeight="1">
      <c r="B31" s="676"/>
      <c r="C31" s="677" t="s">
        <v>303</v>
      </c>
      <c r="D31" s="140">
        <v>0</v>
      </c>
      <c r="E31" s="140">
        <v>0</v>
      </c>
      <c r="F31" s="140">
        <v>0</v>
      </c>
      <c r="G31" s="140">
        <v>0</v>
      </c>
      <c r="H31" s="140">
        <v>0</v>
      </c>
      <c r="I31" s="140">
        <v>0</v>
      </c>
      <c r="J31" s="142">
        <v>0</v>
      </c>
      <c r="K31" s="672"/>
      <c r="L31" s="673"/>
      <c r="M31" s="674"/>
      <c r="N31" s="674"/>
      <c r="O31" s="674"/>
      <c r="P31" s="674"/>
      <c r="Q31" s="674"/>
      <c r="R31" s="674"/>
      <c r="S31" s="674"/>
      <c r="T31" s="674"/>
      <c r="U31" s="111"/>
      <c r="V31" s="674"/>
      <c r="W31" s="674"/>
      <c r="X31" s="674"/>
      <c r="Y31" s="674"/>
      <c r="Z31" s="674"/>
      <c r="AA31" s="674"/>
      <c r="AB31" s="674"/>
      <c r="AC31" s="111"/>
      <c r="AD31" s="111"/>
      <c r="AE31" s="111"/>
    </row>
    <row r="32" spans="2:31" ht="13.5" customHeight="1">
      <c r="B32" s="676"/>
      <c r="C32" s="677" t="s">
        <v>304</v>
      </c>
      <c r="D32" s="140">
        <v>-132.583</v>
      </c>
      <c r="E32" s="140">
        <v>-125.65293655590548</v>
      </c>
      <c r="F32" s="140">
        <v>-135.58120479370126</v>
      </c>
      <c r="G32" s="140">
        <v>-136.81412976576087</v>
      </c>
      <c r="H32" s="140">
        <v>-134.10408314164667</v>
      </c>
      <c r="I32" s="140">
        <v>-134.12292269721445</v>
      </c>
      <c r="J32" s="142">
        <v>-136.92509347021922</v>
      </c>
      <c r="K32" s="672"/>
      <c r="L32" s="673"/>
      <c r="M32" s="674"/>
      <c r="N32" s="674"/>
      <c r="O32" s="674"/>
      <c r="P32" s="674"/>
      <c r="Q32" s="674"/>
      <c r="R32" s="674"/>
      <c r="S32" s="674"/>
      <c r="T32" s="674"/>
      <c r="U32" s="111"/>
      <c r="V32" s="674"/>
      <c r="W32" s="674"/>
      <c r="X32" s="674"/>
      <c r="Y32" s="674"/>
      <c r="Z32" s="674"/>
      <c r="AA32" s="674"/>
      <c r="AB32" s="674"/>
      <c r="AC32" s="111"/>
      <c r="AD32" s="111"/>
      <c r="AE32" s="111"/>
    </row>
    <row r="33" spans="2:31" ht="13.5" customHeight="1">
      <c r="B33" s="676"/>
      <c r="C33" s="677" t="s">
        <v>305</v>
      </c>
      <c r="D33" s="140">
        <v>0</v>
      </c>
      <c r="E33" s="140">
        <v>0.10555853393509816</v>
      </c>
      <c r="F33" s="140">
        <v>0.10860405259987595</v>
      </c>
      <c r="G33" s="140">
        <v>0.11096960925725746</v>
      </c>
      <c r="H33" s="140">
        <v>0.11193991039016157</v>
      </c>
      <c r="I33" s="140">
        <v>0.11363331382867448</v>
      </c>
      <c r="J33" s="142">
        <v>0.11583006260001977</v>
      </c>
      <c r="K33" s="672"/>
      <c r="L33" s="673"/>
      <c r="M33" s="674"/>
      <c r="N33" s="674"/>
      <c r="O33" s="674"/>
      <c r="P33" s="674"/>
      <c r="Q33" s="674"/>
      <c r="R33" s="674"/>
      <c r="S33" s="674"/>
      <c r="T33" s="674"/>
      <c r="U33" s="111"/>
      <c r="V33" s="674"/>
      <c r="W33" s="674"/>
      <c r="X33" s="674"/>
      <c r="Y33" s="674"/>
      <c r="Z33" s="674"/>
      <c r="AA33" s="674"/>
      <c r="AB33" s="674"/>
      <c r="AC33" s="111"/>
      <c r="AD33" s="111"/>
      <c r="AE33" s="111"/>
    </row>
    <row r="34" spans="2:31" ht="13.5" customHeight="1">
      <c r="B34" s="676"/>
      <c r="C34" s="677" t="s">
        <v>307</v>
      </c>
      <c r="D34" s="140">
        <v>0.78600000000000003</v>
      </c>
      <c r="E34" s="140">
        <v>0.83638817792000009</v>
      </c>
      <c r="F34" s="140">
        <v>0.8633782447562941</v>
      </c>
      <c r="G34" s="140">
        <v>0.88646116720164303</v>
      </c>
      <c r="H34" s="140">
        <v>0.90670125438643889</v>
      </c>
      <c r="I34" s="140">
        <v>0.92560487352950349</v>
      </c>
      <c r="J34" s="142">
        <v>0.9439134311312557</v>
      </c>
      <c r="K34" s="672"/>
      <c r="L34" s="673"/>
      <c r="M34" s="674"/>
      <c r="N34" s="674"/>
      <c r="O34" s="674"/>
      <c r="P34" s="674"/>
      <c r="Q34" s="674"/>
      <c r="R34" s="674"/>
      <c r="S34" s="674"/>
      <c r="T34" s="674"/>
      <c r="U34" s="111"/>
      <c r="V34" s="674"/>
      <c r="W34" s="674"/>
      <c r="X34" s="674"/>
      <c r="Y34" s="674"/>
      <c r="Z34" s="674"/>
      <c r="AA34" s="674"/>
      <c r="AB34" s="674"/>
      <c r="AC34" s="111"/>
      <c r="AD34" s="111"/>
      <c r="AE34" s="111"/>
    </row>
    <row r="35" spans="2:31" ht="13.5" customHeight="1">
      <c r="B35" s="669" t="s">
        <v>308</v>
      </c>
      <c r="C35" s="666"/>
      <c r="D35" s="670">
        <v>-7.7880000000000003</v>
      </c>
      <c r="E35" s="670">
        <v>-7.3142479964158991</v>
      </c>
      <c r="F35" s="670">
        <v>-8.2279782101643377</v>
      </c>
      <c r="G35" s="670">
        <v>-9.4251689012248381</v>
      </c>
      <c r="H35" s="670">
        <v>-10.07948243481095</v>
      </c>
      <c r="I35" s="670">
        <v>-10.660318598337261</v>
      </c>
      <c r="J35" s="149">
        <v>-11.155330317003713</v>
      </c>
      <c r="K35" s="672"/>
      <c r="L35" s="673"/>
      <c r="M35" s="674"/>
      <c r="N35" s="674"/>
      <c r="O35" s="674"/>
      <c r="P35" s="674"/>
      <c r="Q35" s="674"/>
      <c r="R35" s="674"/>
      <c r="S35" s="674"/>
      <c r="T35" s="674"/>
      <c r="U35" s="111"/>
      <c r="V35" s="674"/>
      <c r="W35" s="674"/>
      <c r="X35" s="674"/>
      <c r="Y35" s="674"/>
      <c r="Z35" s="674"/>
      <c r="AA35" s="674"/>
      <c r="AB35" s="674"/>
      <c r="AC35" s="111"/>
      <c r="AD35" s="111"/>
      <c r="AE35" s="111"/>
    </row>
    <row r="36" spans="2:31" ht="13.5" customHeight="1">
      <c r="B36" s="675" t="s">
        <v>27</v>
      </c>
      <c r="C36" s="666"/>
      <c r="D36" s="670"/>
      <c r="E36" s="670"/>
      <c r="F36" s="670"/>
      <c r="G36" s="670"/>
      <c r="H36" s="670"/>
      <c r="I36" s="670"/>
      <c r="J36" s="149"/>
      <c r="K36" s="672"/>
      <c r="L36" s="673"/>
      <c r="M36" s="674"/>
      <c r="N36" s="674"/>
      <c r="O36" s="674"/>
      <c r="P36" s="674"/>
      <c r="Q36" s="674"/>
      <c r="R36" s="674"/>
      <c r="S36" s="674"/>
      <c r="T36" s="674"/>
      <c r="U36" s="111"/>
      <c r="V36" s="111"/>
      <c r="W36" s="674"/>
      <c r="X36" s="674"/>
      <c r="Y36" s="674"/>
      <c r="Z36" s="674"/>
      <c r="AA36" s="674"/>
      <c r="AB36" s="674"/>
      <c r="AC36" s="111"/>
      <c r="AD36" s="111"/>
      <c r="AE36" s="111"/>
    </row>
    <row r="37" spans="2:31" ht="13.5" customHeight="1">
      <c r="B37" s="676"/>
      <c r="C37" s="677" t="s">
        <v>309</v>
      </c>
      <c r="D37" s="140">
        <v>19.558</v>
      </c>
      <c r="E37" s="140">
        <v>22.945556504382999</v>
      </c>
      <c r="F37" s="140">
        <v>23.565351232488599</v>
      </c>
      <c r="G37" s="140">
        <v>22.334700689069869</v>
      </c>
      <c r="H37" s="140">
        <v>22.410781725510969</v>
      </c>
      <c r="I37" s="140">
        <v>22.364824632904408</v>
      </c>
      <c r="J37" s="142">
        <v>22.406833546295335</v>
      </c>
      <c r="K37" s="672"/>
      <c r="L37" s="673"/>
      <c r="M37" s="674"/>
      <c r="N37" s="674"/>
      <c r="O37" s="674"/>
      <c r="P37" s="674"/>
      <c r="Q37" s="674"/>
      <c r="R37" s="674"/>
      <c r="S37" s="674"/>
      <c r="T37" s="674"/>
      <c r="U37" s="111"/>
      <c r="V37" s="674"/>
      <c r="W37" s="674"/>
      <c r="X37" s="674"/>
      <c r="Y37" s="674"/>
      <c r="Z37" s="674"/>
      <c r="AA37" s="674"/>
      <c r="AB37" s="674"/>
      <c r="AC37" s="111"/>
      <c r="AD37" s="111"/>
      <c r="AE37" s="111"/>
    </row>
    <row r="38" spans="2:31" ht="13.5" customHeight="1">
      <c r="B38" s="676"/>
      <c r="C38" s="677" t="s">
        <v>310</v>
      </c>
      <c r="D38" s="140">
        <v>-16</v>
      </c>
      <c r="E38" s="140">
        <v>-16.541455990903295</v>
      </c>
      <c r="F38" s="140">
        <v>-17.093544357735428</v>
      </c>
      <c r="G38" s="140">
        <v>-17.609803313636608</v>
      </c>
      <c r="H38" s="140">
        <v>-18.095607322127844</v>
      </c>
      <c r="I38" s="140">
        <v>-18.650630716756396</v>
      </c>
      <c r="J38" s="142">
        <v>-19.247320837106837</v>
      </c>
      <c r="K38" s="672"/>
      <c r="L38" s="673"/>
      <c r="M38" s="674"/>
      <c r="N38" s="674"/>
      <c r="O38" s="674"/>
      <c r="P38" s="674"/>
      <c r="Q38" s="674"/>
      <c r="R38" s="674"/>
      <c r="S38" s="674"/>
      <c r="T38" s="674"/>
      <c r="U38" s="111"/>
      <c r="V38" s="674"/>
      <c r="W38" s="674"/>
      <c r="X38" s="674"/>
      <c r="Y38" s="674"/>
      <c r="Z38" s="674"/>
      <c r="AA38" s="674"/>
      <c r="AB38" s="674"/>
      <c r="AC38" s="111"/>
      <c r="AD38" s="111"/>
      <c r="AE38" s="111"/>
    </row>
    <row r="39" spans="2:31" ht="13.5" customHeight="1">
      <c r="B39" s="676"/>
      <c r="C39" s="677" t="s">
        <v>311</v>
      </c>
      <c r="D39" s="140">
        <v>0</v>
      </c>
      <c r="E39" s="140">
        <v>0</v>
      </c>
      <c r="F39" s="140">
        <v>0</v>
      </c>
      <c r="G39" s="140">
        <v>0</v>
      </c>
      <c r="H39" s="140">
        <v>0</v>
      </c>
      <c r="I39" s="140">
        <v>0</v>
      </c>
      <c r="J39" s="142">
        <v>0</v>
      </c>
      <c r="K39" s="672"/>
      <c r="L39" s="673"/>
      <c r="M39" s="674"/>
      <c r="N39" s="674"/>
      <c r="O39" s="674"/>
      <c r="P39" s="674"/>
      <c r="Q39" s="674"/>
      <c r="R39" s="674"/>
      <c r="S39" s="674"/>
      <c r="T39" s="674"/>
      <c r="U39" s="111"/>
      <c r="V39" s="674"/>
      <c r="W39" s="674"/>
      <c r="X39" s="674"/>
      <c r="Y39" s="674"/>
      <c r="Z39" s="674"/>
      <c r="AA39" s="674"/>
      <c r="AB39" s="674"/>
      <c r="AC39" s="111"/>
      <c r="AD39" s="111"/>
      <c r="AE39" s="111"/>
    </row>
    <row r="40" spans="2:31" ht="13.5" customHeight="1">
      <c r="B40" s="676"/>
      <c r="C40" s="677" t="s">
        <v>312</v>
      </c>
      <c r="D40" s="140">
        <v>-12.759</v>
      </c>
      <c r="E40" s="140">
        <v>-14.905136045103871</v>
      </c>
      <c r="F40" s="140">
        <v>-15.919056928534351</v>
      </c>
      <c r="G40" s="140">
        <v>-15.153928933375841</v>
      </c>
      <c r="H40" s="140">
        <v>-15.347635361025608</v>
      </c>
      <c r="I40" s="140">
        <v>-15.260053740872198</v>
      </c>
      <c r="J40" s="142">
        <v>-15.14294772600118</v>
      </c>
      <c r="K40" s="672"/>
      <c r="L40" s="673"/>
      <c r="M40" s="674"/>
      <c r="N40" s="674"/>
      <c r="O40" s="674"/>
      <c r="P40" s="674"/>
      <c r="Q40" s="674"/>
      <c r="R40" s="674"/>
      <c r="S40" s="674"/>
      <c r="T40" s="674"/>
      <c r="U40" s="111"/>
      <c r="V40" s="674"/>
      <c r="W40" s="674"/>
      <c r="X40" s="674"/>
      <c r="Y40" s="674"/>
      <c r="Z40" s="674"/>
      <c r="AA40" s="674"/>
      <c r="AB40" s="674"/>
      <c r="AC40" s="111"/>
      <c r="AD40" s="111"/>
      <c r="AE40" s="111"/>
    </row>
    <row r="41" spans="2:31" ht="13.5" customHeight="1">
      <c r="B41" s="676"/>
      <c r="C41" s="677" t="s">
        <v>313</v>
      </c>
      <c r="D41" s="140">
        <v>2.698</v>
      </c>
      <c r="E41" s="140">
        <v>2.7137610675742212</v>
      </c>
      <c r="F41" s="140">
        <v>2.7871119800087096</v>
      </c>
      <c r="G41" s="140">
        <v>2.6244978306709861</v>
      </c>
      <c r="H41" s="140">
        <v>2.6273313048276918</v>
      </c>
      <c r="I41" s="140">
        <v>2.6145797346617945</v>
      </c>
      <c r="J41" s="142">
        <v>2.6128448490674296</v>
      </c>
      <c r="K41" s="672"/>
      <c r="L41" s="673"/>
      <c r="M41" s="674"/>
      <c r="N41" s="674"/>
      <c r="O41" s="674"/>
      <c r="P41" s="674"/>
      <c r="Q41" s="674"/>
      <c r="R41" s="674"/>
      <c r="S41" s="674"/>
      <c r="T41" s="674"/>
      <c r="U41" s="111"/>
      <c r="V41" s="674"/>
      <c r="W41" s="674"/>
      <c r="X41" s="674"/>
      <c r="Y41" s="674"/>
      <c r="Z41" s="674"/>
      <c r="AA41" s="674"/>
      <c r="AB41" s="674"/>
      <c r="AC41" s="111"/>
      <c r="AD41" s="111"/>
      <c r="AE41" s="111"/>
    </row>
    <row r="42" spans="2:31" ht="13.5" customHeight="1">
      <c r="B42" s="676"/>
      <c r="C42" s="677" t="s">
        <v>314</v>
      </c>
      <c r="D42" s="140">
        <v>-1.2849999999999999</v>
      </c>
      <c r="E42" s="140">
        <v>-1.5269735323659541</v>
      </c>
      <c r="F42" s="140">
        <v>-1.5678401363918675</v>
      </c>
      <c r="G42" s="140">
        <v>-1.6206351739532454</v>
      </c>
      <c r="H42" s="140">
        <v>-1.6743527819961594</v>
      </c>
      <c r="I42" s="140">
        <v>-1.72903850827487</v>
      </c>
      <c r="J42" s="142">
        <v>-1.7847401492584609</v>
      </c>
      <c r="K42" s="672"/>
      <c r="L42" s="673"/>
      <c r="M42" s="674"/>
      <c r="N42" s="674"/>
      <c r="O42" s="674"/>
      <c r="P42" s="674"/>
      <c r="Q42" s="674"/>
      <c r="R42" s="674"/>
      <c r="S42" s="674"/>
      <c r="T42" s="674"/>
      <c r="U42" s="111"/>
      <c r="V42" s="674"/>
      <c r="W42" s="674"/>
      <c r="X42" s="674"/>
      <c r="Y42" s="674"/>
      <c r="Z42" s="674"/>
      <c r="AA42" s="674"/>
      <c r="AB42" s="674"/>
      <c r="AC42" s="111"/>
      <c r="AD42" s="111"/>
      <c r="AE42" s="111"/>
    </row>
    <row r="43" spans="2:31" ht="13.5" customHeight="1">
      <c r="B43" s="678" t="s">
        <v>316</v>
      </c>
      <c r="C43" s="679"/>
      <c r="D43" s="682"/>
      <c r="E43" s="682"/>
      <c r="F43" s="682"/>
      <c r="G43" s="682"/>
      <c r="H43" s="682"/>
      <c r="I43" s="682"/>
      <c r="J43" s="683"/>
      <c r="K43" s="672"/>
      <c r="L43" s="673"/>
      <c r="M43" s="674"/>
      <c r="N43" s="674"/>
      <c r="O43" s="674"/>
      <c r="P43" s="674"/>
      <c r="Q43" s="674"/>
      <c r="R43" s="674"/>
      <c r="S43" s="674"/>
      <c r="T43" s="674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</row>
    <row r="44" spans="2:31" ht="13.5" customHeight="1">
      <c r="B44" s="669" t="s">
        <v>299</v>
      </c>
      <c r="C44" s="666"/>
      <c r="D44" s="670">
        <v>-2.2010855017113293</v>
      </c>
      <c r="E44" s="670">
        <v>0.16799999999999926</v>
      </c>
      <c r="F44" s="670">
        <v>0.16799999999999926</v>
      </c>
      <c r="G44" s="670">
        <v>0.16800000000000281</v>
      </c>
      <c r="H44" s="670">
        <v>0.16799999999999926</v>
      </c>
      <c r="I44" s="670">
        <v>0.16800000000000281</v>
      </c>
      <c r="J44" s="149">
        <v>0.16800000000000281</v>
      </c>
      <c r="K44" s="672"/>
      <c r="L44" s="673"/>
      <c r="M44" s="674"/>
      <c r="N44" s="674"/>
      <c r="O44" s="674"/>
      <c r="P44" s="674"/>
      <c r="Q44" s="674"/>
      <c r="R44" s="674"/>
      <c r="S44" s="674"/>
      <c r="T44" s="674"/>
      <c r="U44" s="111"/>
      <c r="V44" s="111"/>
      <c r="W44" s="111"/>
      <c r="X44" s="111"/>
      <c r="Y44" s="111"/>
      <c r="Z44" s="111"/>
      <c r="AA44" s="111"/>
      <c r="AB44" s="111"/>
      <c r="AC44" s="111"/>
      <c r="AD44" s="111"/>
      <c r="AE44" s="111"/>
    </row>
    <row r="45" spans="2:31" ht="13.5" customHeight="1">
      <c r="B45" s="675" t="s">
        <v>27</v>
      </c>
      <c r="C45" s="666"/>
      <c r="D45" s="670"/>
      <c r="E45" s="670"/>
      <c r="F45" s="670"/>
      <c r="G45" s="670"/>
      <c r="H45" s="670"/>
      <c r="I45" s="670"/>
      <c r="J45" s="149"/>
      <c r="K45" s="672"/>
      <c r="L45" s="673"/>
      <c r="M45" s="674"/>
      <c r="N45" s="674"/>
      <c r="O45" s="674"/>
      <c r="P45" s="674"/>
      <c r="Q45" s="674"/>
      <c r="R45" s="674"/>
      <c r="S45" s="674"/>
      <c r="T45" s="674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</row>
    <row r="46" spans="2:31" ht="13.5" customHeight="1">
      <c r="B46" s="676"/>
      <c r="C46" s="677" t="s">
        <v>307</v>
      </c>
      <c r="D46" s="140">
        <v>-2.2010000000000001</v>
      </c>
      <c r="E46" s="140">
        <v>0.16799999999999926</v>
      </c>
      <c r="F46" s="140">
        <v>0.16799999999999926</v>
      </c>
      <c r="G46" s="140">
        <v>0.16800000000000281</v>
      </c>
      <c r="H46" s="140">
        <v>0.16799999999999926</v>
      </c>
      <c r="I46" s="140">
        <v>0.16800000000000281</v>
      </c>
      <c r="J46" s="142">
        <v>0.16800000000000281</v>
      </c>
      <c r="K46" s="672"/>
      <c r="L46" s="673"/>
      <c r="M46" s="674"/>
      <c r="N46" s="674"/>
      <c r="O46" s="674"/>
      <c r="P46" s="674"/>
      <c r="Q46" s="674"/>
      <c r="R46" s="674"/>
      <c r="S46" s="674"/>
      <c r="T46" s="674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</row>
    <row r="47" spans="2:31" ht="13.5" customHeight="1">
      <c r="B47" s="669" t="s">
        <v>308</v>
      </c>
      <c r="C47" s="666"/>
      <c r="D47" s="670">
        <v>-2.3697394654594395</v>
      </c>
      <c r="E47" s="670">
        <v>-8.9918710351891278</v>
      </c>
      <c r="F47" s="670">
        <v>-44.838859040084152</v>
      </c>
      <c r="G47" s="670">
        <v>-30.705186817695346</v>
      </c>
      <c r="H47" s="670">
        <v>-16.84503726059279</v>
      </c>
      <c r="I47" s="670">
        <v>-19.470069247449388</v>
      </c>
      <c r="J47" s="149">
        <v>-18.547740481844411</v>
      </c>
      <c r="K47" s="672"/>
      <c r="L47" s="673"/>
      <c r="M47" s="684"/>
      <c r="N47" s="684"/>
      <c r="O47" s="684"/>
      <c r="P47" s="684"/>
      <c r="Q47" s="684"/>
      <c r="R47" s="684"/>
      <c r="S47" s="684"/>
      <c r="T47" s="684"/>
      <c r="U47" s="111"/>
      <c r="V47" s="111"/>
      <c r="W47" s="111"/>
      <c r="X47" s="111"/>
      <c r="Y47" s="111"/>
      <c r="Z47" s="111"/>
      <c r="AA47" s="111"/>
      <c r="AB47" s="111"/>
      <c r="AC47" s="111"/>
      <c r="AD47" s="111"/>
      <c r="AE47" s="111"/>
    </row>
    <row r="48" spans="2:31" ht="13.5" customHeight="1">
      <c r="B48" s="675" t="s">
        <v>27</v>
      </c>
      <c r="C48" s="666"/>
      <c r="D48" s="670"/>
      <c r="E48" s="670"/>
      <c r="F48" s="670"/>
      <c r="G48" s="670"/>
      <c r="H48" s="670"/>
      <c r="I48" s="670"/>
      <c r="J48" s="149"/>
      <c r="K48" s="672"/>
      <c r="L48" s="673"/>
      <c r="M48" s="674"/>
      <c r="N48" s="674"/>
      <c r="O48" s="674"/>
      <c r="P48" s="674"/>
      <c r="Q48" s="674"/>
      <c r="R48" s="674"/>
      <c r="S48" s="674"/>
      <c r="T48" s="674"/>
      <c r="U48" s="111"/>
      <c r="V48" s="111"/>
      <c r="W48" s="111"/>
      <c r="X48" s="111"/>
      <c r="Y48" s="111"/>
      <c r="Z48" s="111"/>
      <c r="AA48" s="111"/>
      <c r="AB48" s="111"/>
      <c r="AC48" s="111"/>
      <c r="AD48" s="111"/>
      <c r="AE48" s="111"/>
    </row>
    <row r="49" spans="1:31" ht="13.5" customHeight="1">
      <c r="B49" s="676"/>
      <c r="C49" s="677" t="s">
        <v>309</v>
      </c>
      <c r="D49" s="140">
        <v>6.1462605345405601</v>
      </c>
      <c r="E49" s="140">
        <v>10.009808327861039</v>
      </c>
      <c r="F49" s="140">
        <v>11.128075422645978</v>
      </c>
      <c r="G49" s="140">
        <v>11.284793661626717</v>
      </c>
      <c r="H49" s="140">
        <v>11.257120980530207</v>
      </c>
      <c r="I49" s="140">
        <v>11.295584557595777</v>
      </c>
      <c r="J49" s="142">
        <v>11.411497660504748</v>
      </c>
      <c r="K49" s="672"/>
      <c r="L49" s="673"/>
      <c r="M49" s="674"/>
      <c r="N49" s="674"/>
      <c r="O49" s="674"/>
      <c r="P49" s="674"/>
      <c r="Q49" s="674"/>
      <c r="R49" s="674"/>
      <c r="S49" s="674"/>
      <c r="T49" s="674"/>
      <c r="U49" s="111"/>
      <c r="V49" s="674"/>
      <c r="W49" s="674"/>
      <c r="X49" s="674"/>
      <c r="Y49" s="674"/>
      <c r="Z49" s="674"/>
      <c r="AA49" s="674"/>
      <c r="AB49" s="674"/>
      <c r="AC49" s="111"/>
      <c r="AD49" s="111"/>
      <c r="AE49" s="111"/>
    </row>
    <row r="50" spans="1:31" ht="13.5" customHeight="1">
      <c r="B50" s="676"/>
      <c r="C50" s="677" t="s">
        <v>310</v>
      </c>
      <c r="D50" s="140">
        <v>-6.6129999999999995</v>
      </c>
      <c r="E50" s="140">
        <v>-6.8899123630501657</v>
      </c>
      <c r="F50" s="140">
        <v>-7.1018955594503543</v>
      </c>
      <c r="G50" s="140">
        <v>-7.1957604793220655</v>
      </c>
      <c r="H50" s="140">
        <v>-7.2114289077896627</v>
      </c>
      <c r="I50" s="140">
        <v>-7.1849244717118319</v>
      </c>
      <c r="J50" s="142">
        <v>-7.1885088090158265</v>
      </c>
      <c r="K50" s="672"/>
      <c r="L50" s="672"/>
      <c r="M50" s="685"/>
      <c r="N50" s="685"/>
      <c r="O50" s="685"/>
      <c r="P50" s="685"/>
      <c r="Q50" s="685"/>
      <c r="R50" s="685"/>
      <c r="S50" s="685"/>
      <c r="T50" s="685"/>
    </row>
    <row r="51" spans="1:31" ht="13.5" customHeight="1">
      <c r="B51" s="676"/>
      <c r="C51" s="677" t="s">
        <v>311</v>
      </c>
      <c r="D51" s="140">
        <v>0.03</v>
      </c>
      <c r="E51" s="140">
        <v>0.03</v>
      </c>
      <c r="F51" s="140">
        <v>0.03</v>
      </c>
      <c r="G51" s="140">
        <v>0.03</v>
      </c>
      <c r="H51" s="140">
        <v>0.03</v>
      </c>
      <c r="I51" s="140">
        <v>0.03</v>
      </c>
      <c r="J51" s="142">
        <v>0.03</v>
      </c>
      <c r="K51" s="672"/>
      <c r="L51" s="672"/>
      <c r="M51" s="685"/>
      <c r="N51" s="685"/>
      <c r="O51" s="685"/>
      <c r="P51" s="685"/>
      <c r="Q51" s="685"/>
      <c r="R51" s="685"/>
      <c r="S51" s="685"/>
      <c r="T51" s="685"/>
      <c r="V51" s="685"/>
      <c r="W51" s="685"/>
      <c r="X51" s="685"/>
      <c r="Y51" s="685"/>
      <c r="Z51" s="685"/>
      <c r="AA51" s="685"/>
      <c r="AB51" s="685"/>
    </row>
    <row r="52" spans="1:31" ht="13.5" customHeight="1">
      <c r="B52" s="676"/>
      <c r="C52" s="677" t="s">
        <v>312</v>
      </c>
      <c r="D52" s="140">
        <v>-1.6619999999999999</v>
      </c>
      <c r="E52" s="140">
        <v>-12.114767000000001</v>
      </c>
      <c r="F52" s="140">
        <v>-48.868038903279775</v>
      </c>
      <c r="G52" s="140">
        <v>-34.797219999999996</v>
      </c>
      <c r="H52" s="140">
        <v>-20.893729333333333</v>
      </c>
      <c r="I52" s="140">
        <v>-23.583729333333334</v>
      </c>
      <c r="J52" s="142">
        <v>-22.773729333333332</v>
      </c>
      <c r="K52" s="672"/>
      <c r="L52" s="672"/>
      <c r="M52" s="685"/>
      <c r="N52" s="685"/>
      <c r="O52" s="685"/>
      <c r="P52" s="685"/>
      <c r="Q52" s="685"/>
      <c r="R52" s="685"/>
      <c r="S52" s="685"/>
      <c r="T52" s="685"/>
      <c r="V52" s="685"/>
      <c r="W52" s="685"/>
      <c r="X52" s="685"/>
      <c r="Y52" s="685"/>
      <c r="Z52" s="685"/>
      <c r="AA52" s="685"/>
      <c r="AB52" s="685"/>
    </row>
    <row r="53" spans="1:31" ht="13.5" customHeight="1">
      <c r="B53" s="676"/>
      <c r="C53" s="686" t="s">
        <v>313</v>
      </c>
      <c r="D53" s="140">
        <v>-0.122</v>
      </c>
      <c r="E53" s="140">
        <v>0.122</v>
      </c>
      <c r="F53" s="140">
        <v>0.12200000000000011</v>
      </c>
      <c r="G53" s="140">
        <v>0.122</v>
      </c>
      <c r="H53" s="140">
        <v>0.122</v>
      </c>
      <c r="I53" s="140">
        <v>0.122</v>
      </c>
      <c r="J53" s="142">
        <v>0.122</v>
      </c>
      <c r="K53" s="672"/>
      <c r="L53" s="672"/>
      <c r="M53" s="685"/>
      <c r="N53" s="685"/>
      <c r="O53" s="685"/>
      <c r="P53" s="685"/>
      <c r="Q53" s="685"/>
      <c r="R53" s="685"/>
      <c r="S53" s="685"/>
      <c r="T53" s="685"/>
      <c r="V53" s="685"/>
      <c r="W53" s="685"/>
      <c r="X53" s="685"/>
      <c r="Y53" s="685"/>
      <c r="Z53" s="685"/>
      <c r="AA53" s="685"/>
      <c r="AB53" s="685"/>
    </row>
    <row r="54" spans="1:31" ht="13.5" customHeight="1">
      <c r="B54" s="687"/>
      <c r="C54" s="688" t="s">
        <v>314</v>
      </c>
      <c r="D54" s="689">
        <v>-0.14899999999999999</v>
      </c>
      <c r="E54" s="689">
        <v>-0.14899999999999999</v>
      </c>
      <c r="F54" s="689">
        <v>-0.14899999999999999</v>
      </c>
      <c r="G54" s="689">
        <v>-0.14899999999999999</v>
      </c>
      <c r="H54" s="689">
        <v>-0.14899999999999999</v>
      </c>
      <c r="I54" s="689">
        <v>-0.14899999999999999</v>
      </c>
      <c r="J54" s="690">
        <v>-0.14899999999999999</v>
      </c>
      <c r="K54" s="672"/>
      <c r="L54" s="672"/>
      <c r="M54" s="685"/>
      <c r="N54" s="685"/>
      <c r="O54" s="685"/>
      <c r="P54" s="685"/>
      <c r="Q54" s="685"/>
      <c r="R54" s="685"/>
      <c r="S54" s="685"/>
      <c r="T54" s="685"/>
      <c r="V54" s="685"/>
      <c r="W54" s="685"/>
      <c r="X54" s="685"/>
      <c r="Y54" s="685"/>
      <c r="Z54" s="685"/>
      <c r="AA54" s="685"/>
      <c r="AB54" s="685"/>
    </row>
    <row r="55" spans="1:31" ht="13.5" customHeight="1">
      <c r="B55" s="665" t="s">
        <v>317</v>
      </c>
      <c r="C55" s="666"/>
      <c r="D55" s="691"/>
      <c r="E55" s="691"/>
      <c r="F55" s="691"/>
      <c r="G55" s="691"/>
      <c r="H55" s="691"/>
      <c r="I55" s="691"/>
      <c r="J55" s="692"/>
      <c r="K55" s="672"/>
      <c r="L55" s="672"/>
      <c r="M55" s="685"/>
      <c r="N55" s="685"/>
      <c r="O55" s="685"/>
      <c r="P55" s="685"/>
      <c r="Q55" s="685"/>
      <c r="R55" s="685"/>
      <c r="S55" s="685"/>
      <c r="T55" s="685"/>
      <c r="V55" s="685"/>
      <c r="W55" s="685"/>
      <c r="X55" s="685"/>
      <c r="Y55" s="685"/>
      <c r="Z55" s="685"/>
      <c r="AA55" s="685"/>
      <c r="AB55" s="685"/>
    </row>
    <row r="56" spans="1:31" ht="13.5" customHeight="1">
      <c r="B56" s="669" t="s">
        <v>299</v>
      </c>
      <c r="C56" s="666"/>
      <c r="D56" s="670">
        <v>18.719957723325663</v>
      </c>
      <c r="E56" s="670">
        <v>19.441074577070147</v>
      </c>
      <c r="F56" s="670">
        <v>20.236683975906441</v>
      </c>
      <c r="G56" s="670">
        <v>21.069196784816857</v>
      </c>
      <c r="H56" s="670">
        <v>21.931403210371794</v>
      </c>
      <c r="I56" s="670">
        <v>22.824706665142482</v>
      </c>
      <c r="J56" s="670">
        <v>23.754484706245929</v>
      </c>
      <c r="K56" s="693"/>
      <c r="L56" s="672"/>
      <c r="M56" s="685"/>
      <c r="N56" s="685"/>
      <c r="O56" s="685"/>
      <c r="P56" s="685"/>
      <c r="Q56" s="685"/>
      <c r="R56" s="685"/>
      <c r="S56" s="685"/>
      <c r="T56" s="685"/>
    </row>
    <row r="57" spans="1:31" ht="13.5" customHeight="1">
      <c r="B57" s="675" t="s">
        <v>27</v>
      </c>
      <c r="C57" s="666"/>
      <c r="D57" s="670"/>
      <c r="E57" s="670"/>
      <c r="F57" s="670"/>
      <c r="G57" s="670"/>
      <c r="H57" s="670"/>
      <c r="I57" s="670"/>
      <c r="J57" s="670"/>
      <c r="K57" s="693"/>
      <c r="L57" s="672"/>
      <c r="M57" s="685"/>
      <c r="N57" s="685"/>
      <c r="O57" s="685"/>
      <c r="P57" s="685"/>
      <c r="Q57" s="685"/>
      <c r="R57" s="685"/>
      <c r="S57" s="685"/>
      <c r="T57" s="685"/>
    </row>
    <row r="58" spans="1:31" ht="13.5" customHeight="1">
      <c r="B58" s="675"/>
      <c r="C58" s="677" t="s">
        <v>302</v>
      </c>
      <c r="D58" s="140">
        <v>-22.296234809876644</v>
      </c>
      <c r="E58" s="140">
        <v>-22.558995064104757</v>
      </c>
      <c r="F58" s="140">
        <v>-23.505996257963695</v>
      </c>
      <c r="G58" s="140">
        <v>-24.147038104039417</v>
      </c>
      <c r="H58" s="140">
        <v>-24.860383558197046</v>
      </c>
      <c r="I58" s="140">
        <v>-25.779115498142207</v>
      </c>
      <c r="J58" s="140">
        <v>-26.104889266575285</v>
      </c>
      <c r="K58" s="693"/>
      <c r="L58" s="182"/>
      <c r="M58" s="685"/>
      <c r="N58" s="685"/>
      <c r="O58" s="685"/>
      <c r="P58" s="685"/>
      <c r="Q58" s="685"/>
      <c r="R58" s="685"/>
      <c r="S58" s="685"/>
      <c r="T58" s="685"/>
    </row>
    <row r="59" spans="1:31" ht="13.5" customHeight="1">
      <c r="B59" s="676"/>
      <c r="C59" s="677" t="s">
        <v>307</v>
      </c>
      <c r="D59" s="140">
        <v>18.719957723325663</v>
      </c>
      <c r="E59" s="140">
        <v>19.441074577070147</v>
      </c>
      <c r="F59" s="140">
        <v>20.236683975906441</v>
      </c>
      <c r="G59" s="140">
        <v>21.069196784816857</v>
      </c>
      <c r="H59" s="140">
        <v>21.931403210371794</v>
      </c>
      <c r="I59" s="140">
        <v>22.824706665142482</v>
      </c>
      <c r="J59" s="140">
        <v>23.754484706245929</v>
      </c>
      <c r="K59" s="693"/>
      <c r="L59" s="672"/>
      <c r="M59" s="685"/>
      <c r="N59" s="685"/>
      <c r="O59" s="685"/>
      <c r="P59" s="685"/>
      <c r="Q59" s="685"/>
      <c r="R59" s="685"/>
      <c r="S59" s="685"/>
      <c r="T59" s="685"/>
    </row>
    <row r="60" spans="1:31" ht="13.5" customHeight="1">
      <c r="B60" s="676"/>
      <c r="C60" s="677" t="s">
        <v>318</v>
      </c>
      <c r="D60" s="140">
        <v>22.296234809876644</v>
      </c>
      <c r="E60" s="140">
        <v>22.558995064104757</v>
      </c>
      <c r="F60" s="140">
        <v>23.505996257963695</v>
      </c>
      <c r="G60" s="140">
        <v>24.147038104039417</v>
      </c>
      <c r="H60" s="140">
        <v>24.860383558197046</v>
      </c>
      <c r="I60" s="140">
        <v>25.779115498142207</v>
      </c>
      <c r="J60" s="140">
        <v>26.104889266575285</v>
      </c>
      <c r="K60" s="693"/>
      <c r="L60" s="672"/>
      <c r="M60" s="685"/>
      <c r="N60" s="685"/>
      <c r="O60" s="685"/>
      <c r="P60" s="685"/>
      <c r="Q60" s="685"/>
      <c r="R60" s="685"/>
      <c r="S60" s="685"/>
      <c r="T60" s="685"/>
    </row>
    <row r="61" spans="1:31" ht="13.5" customHeight="1">
      <c r="B61" s="669" t="s">
        <v>308</v>
      </c>
      <c r="C61" s="666"/>
      <c r="D61" s="670">
        <v>1.08273946545944</v>
      </c>
      <c r="E61" s="670">
        <v>1.3327394654594404</v>
      </c>
      <c r="F61" s="670">
        <v>1.58273946545944</v>
      </c>
      <c r="G61" s="670">
        <v>1.3327394654594404</v>
      </c>
      <c r="H61" s="670">
        <v>1.08273946545944</v>
      </c>
      <c r="I61" s="670">
        <v>1.0817394654594401</v>
      </c>
      <c r="J61" s="670">
        <v>0.58073946545944</v>
      </c>
      <c r="K61" s="693"/>
      <c r="L61" s="672"/>
      <c r="M61" s="685"/>
      <c r="N61" s="685"/>
      <c r="O61" s="685"/>
      <c r="P61" s="685"/>
      <c r="Q61" s="685"/>
      <c r="R61" s="685"/>
      <c r="S61" s="685"/>
      <c r="T61" s="685"/>
    </row>
    <row r="62" spans="1:31" ht="13.5" customHeight="1">
      <c r="A62" s="111"/>
      <c r="B62" s="694" t="s">
        <v>27</v>
      </c>
      <c r="C62" s="695"/>
      <c r="D62" s="169"/>
      <c r="E62" s="169"/>
      <c r="F62" s="670"/>
      <c r="G62" s="670"/>
      <c r="H62" s="670"/>
      <c r="I62" s="670"/>
      <c r="J62" s="670"/>
      <c r="K62" s="693"/>
      <c r="L62" s="673"/>
      <c r="M62" s="674"/>
      <c r="N62" s="674"/>
      <c r="O62" s="674"/>
      <c r="P62" s="674"/>
      <c r="Q62" s="674"/>
      <c r="R62" s="674"/>
      <c r="S62" s="674"/>
      <c r="T62" s="674"/>
    </row>
    <row r="63" spans="1:31" ht="13.5" customHeight="1">
      <c r="A63" s="111"/>
      <c r="B63" s="696"/>
      <c r="C63" s="697" t="s">
        <v>309</v>
      </c>
      <c r="D63" s="144">
        <v>0.58273946545944</v>
      </c>
      <c r="E63" s="144">
        <v>0.58273946545944</v>
      </c>
      <c r="F63" s="140">
        <v>0.58273946545944</v>
      </c>
      <c r="G63" s="140">
        <v>0.58273946545944</v>
      </c>
      <c r="H63" s="140">
        <v>0.58273946545944</v>
      </c>
      <c r="I63" s="140">
        <v>0.58273946545944</v>
      </c>
      <c r="J63" s="140">
        <v>0.58273946545944</v>
      </c>
      <c r="K63" s="693"/>
      <c r="L63" s="673"/>
      <c r="M63" s="674"/>
      <c r="N63" s="674"/>
      <c r="O63" s="674"/>
      <c r="P63" s="674"/>
      <c r="Q63" s="674"/>
      <c r="R63" s="674"/>
      <c r="S63" s="674"/>
      <c r="T63" s="674"/>
    </row>
    <row r="64" spans="1:31" ht="13.5" customHeight="1">
      <c r="A64" s="111"/>
      <c r="B64" s="696"/>
      <c r="C64" s="697" t="s">
        <v>310</v>
      </c>
      <c r="D64" s="144">
        <v>0</v>
      </c>
      <c r="E64" s="144">
        <v>0</v>
      </c>
      <c r="F64" s="140">
        <v>0</v>
      </c>
      <c r="G64" s="140">
        <v>0</v>
      </c>
      <c r="H64" s="140">
        <v>0</v>
      </c>
      <c r="I64" s="140">
        <v>-1E-3</v>
      </c>
      <c r="J64" s="140">
        <v>-2E-3</v>
      </c>
      <c r="K64" s="693"/>
      <c r="L64" s="673"/>
      <c r="M64" s="674"/>
      <c r="N64" s="674"/>
      <c r="O64" s="674"/>
      <c r="P64" s="674"/>
      <c r="Q64" s="674"/>
      <c r="R64" s="674"/>
      <c r="S64" s="674"/>
      <c r="T64" s="674"/>
    </row>
    <row r="65" spans="1:22" ht="13.5" customHeight="1">
      <c r="A65" s="111"/>
      <c r="B65" s="698"/>
      <c r="C65" s="699" t="s">
        <v>313</v>
      </c>
      <c r="D65" s="700">
        <v>0.5</v>
      </c>
      <c r="E65" s="700">
        <v>0.75000000000000044</v>
      </c>
      <c r="F65" s="689">
        <v>1</v>
      </c>
      <c r="G65" s="689">
        <v>0.75000000000000044</v>
      </c>
      <c r="H65" s="689">
        <v>0.5</v>
      </c>
      <c r="I65" s="689">
        <v>0.5</v>
      </c>
      <c r="J65" s="690">
        <v>0</v>
      </c>
      <c r="K65" s="693"/>
      <c r="L65" s="673"/>
      <c r="M65" s="674"/>
      <c r="N65" s="674"/>
      <c r="O65" s="674"/>
      <c r="P65" s="674"/>
      <c r="Q65" s="674"/>
      <c r="R65" s="674"/>
      <c r="S65" s="674"/>
      <c r="T65" s="674"/>
    </row>
    <row r="66" spans="1:22" ht="13.5" customHeight="1">
      <c r="A66" s="111"/>
      <c r="B66" s="701" t="s">
        <v>319</v>
      </c>
      <c r="C66" s="695"/>
      <c r="D66" s="702"/>
      <c r="E66" s="702"/>
      <c r="F66" s="691"/>
      <c r="G66" s="691"/>
      <c r="H66" s="691"/>
      <c r="I66" s="691"/>
      <c r="J66" s="691"/>
      <c r="K66" s="693"/>
      <c r="L66" s="673"/>
      <c r="M66" s="674"/>
      <c r="N66" s="674"/>
      <c r="O66" s="674"/>
      <c r="P66" s="674"/>
      <c r="Q66" s="674"/>
      <c r="R66" s="674"/>
      <c r="S66" s="674"/>
      <c r="T66" s="674"/>
    </row>
    <row r="67" spans="1:22" ht="13.5" customHeight="1">
      <c r="A67" s="111"/>
      <c r="B67" s="703" t="s">
        <v>299</v>
      </c>
      <c r="C67" s="695"/>
      <c r="D67" s="169">
        <v>-15.940872221614333</v>
      </c>
      <c r="E67" s="169">
        <v>4.659253212510702</v>
      </c>
      <c r="F67" s="670">
        <v>21.5673719466559</v>
      </c>
      <c r="G67" s="670">
        <v>16.839999999999996</v>
      </c>
      <c r="H67" s="670">
        <v>12.279999999999998</v>
      </c>
      <c r="I67" s="670">
        <v>8.5300000000000029</v>
      </c>
      <c r="J67" s="670">
        <v>5.6999999999999975</v>
      </c>
      <c r="K67" s="693"/>
      <c r="L67" s="673"/>
      <c r="M67" s="674"/>
      <c r="N67" s="674"/>
      <c r="O67" s="674"/>
      <c r="P67" s="674"/>
      <c r="Q67" s="674"/>
      <c r="R67" s="674"/>
      <c r="S67" s="674"/>
      <c r="T67" s="674"/>
    </row>
    <row r="68" spans="1:22" ht="13.5" customHeight="1">
      <c r="A68" s="111"/>
      <c r="B68" s="694" t="s">
        <v>27</v>
      </c>
      <c r="C68" s="695"/>
      <c r="D68" s="169"/>
      <c r="E68" s="169"/>
      <c r="F68" s="670"/>
      <c r="G68" s="670"/>
      <c r="H68" s="670"/>
      <c r="I68" s="670"/>
      <c r="J68" s="670"/>
      <c r="K68" s="693"/>
      <c r="L68" s="673"/>
      <c r="M68" s="674"/>
      <c r="N68" s="674"/>
      <c r="O68" s="674"/>
      <c r="P68" s="674"/>
      <c r="Q68" s="674"/>
      <c r="R68" s="674"/>
      <c r="S68" s="674"/>
      <c r="T68" s="674"/>
    </row>
    <row r="69" spans="1:22" ht="13.5" customHeight="1">
      <c r="A69" s="111"/>
      <c r="B69" s="696"/>
      <c r="C69" s="697" t="s">
        <v>307</v>
      </c>
      <c r="D69" s="144">
        <v>-15.940872221614333</v>
      </c>
      <c r="E69" s="144">
        <v>4.659253212510702</v>
      </c>
      <c r="F69" s="140">
        <v>21.5673719466559</v>
      </c>
      <c r="G69" s="140">
        <v>16.839999999999996</v>
      </c>
      <c r="H69" s="140">
        <v>12.279999999999998</v>
      </c>
      <c r="I69" s="140">
        <v>8.5300000000000029</v>
      </c>
      <c r="J69" s="140">
        <v>5.6999999999999975</v>
      </c>
      <c r="K69" s="693"/>
      <c r="L69" s="673"/>
      <c r="M69" s="674"/>
      <c r="N69" s="674"/>
      <c r="O69" s="674"/>
      <c r="P69" s="674"/>
      <c r="Q69" s="674"/>
      <c r="R69" s="674"/>
      <c r="S69" s="674"/>
      <c r="T69" s="674"/>
    </row>
    <row r="70" spans="1:22" ht="13.5" customHeight="1">
      <c r="A70" s="111"/>
      <c r="B70" s="703" t="s">
        <v>308</v>
      </c>
      <c r="C70" s="695"/>
      <c r="D70" s="169">
        <v>0</v>
      </c>
      <c r="E70" s="169">
        <v>4.9596954912583396E-3</v>
      </c>
      <c r="F70" s="670">
        <v>6.9674585968147948E-3</v>
      </c>
      <c r="G70" s="670">
        <v>1.0494306761550797E-2</v>
      </c>
      <c r="H70" s="670">
        <v>1.3793740974887135E-2</v>
      </c>
      <c r="I70" s="670">
        <v>1.7276666086070099E-2</v>
      </c>
      <c r="J70" s="670">
        <v>2.0997265299134142E-2</v>
      </c>
      <c r="K70" s="693"/>
      <c r="L70" s="673"/>
      <c r="M70" s="674"/>
      <c r="N70" s="674"/>
      <c r="O70" s="674"/>
      <c r="P70" s="674"/>
      <c r="Q70" s="674"/>
      <c r="R70" s="674"/>
      <c r="S70" s="674"/>
      <c r="T70" s="674"/>
    </row>
    <row r="71" spans="1:22" ht="13.5" customHeight="1">
      <c r="A71" s="111"/>
      <c r="B71" s="694" t="s">
        <v>27</v>
      </c>
      <c r="C71" s="695"/>
      <c r="D71" s="169"/>
      <c r="E71" s="169"/>
      <c r="F71" s="670"/>
      <c r="G71" s="670"/>
      <c r="H71" s="670"/>
      <c r="I71" s="670"/>
      <c r="J71" s="670"/>
      <c r="K71" s="693"/>
      <c r="L71" s="673"/>
      <c r="M71" s="111"/>
      <c r="N71" s="111"/>
      <c r="O71" s="111"/>
      <c r="P71" s="111"/>
      <c r="Q71" s="111"/>
      <c r="R71" s="111"/>
      <c r="S71" s="111"/>
      <c r="T71" s="111"/>
    </row>
    <row r="72" spans="1:22" ht="13.5" customHeight="1">
      <c r="A72" s="111"/>
      <c r="B72" s="696"/>
      <c r="C72" s="697" t="s">
        <v>309</v>
      </c>
      <c r="D72" s="144">
        <v>5.6000000000000001E-2</v>
      </c>
      <c r="E72" s="144">
        <v>6.0959695491258341E-2</v>
      </c>
      <c r="F72" s="140">
        <v>6.2967458596814796E-2</v>
      </c>
      <c r="G72" s="140">
        <v>6.6494306761550798E-2</v>
      </c>
      <c r="H72" s="140">
        <v>6.9793740974887136E-2</v>
      </c>
      <c r="I72" s="140">
        <v>7.32766660860701E-2</v>
      </c>
      <c r="J72" s="140">
        <v>7.6997265299134143E-2</v>
      </c>
      <c r="K72" s="693"/>
      <c r="L72" s="673"/>
      <c r="M72" s="674"/>
      <c r="N72" s="674"/>
      <c r="O72" s="674"/>
      <c r="P72" s="674"/>
      <c r="Q72" s="674"/>
      <c r="R72" s="674"/>
      <c r="S72" s="674"/>
      <c r="T72" s="674"/>
    </row>
    <row r="73" spans="1:22" ht="13.5" customHeight="1">
      <c r="A73" s="111"/>
      <c r="B73" s="696"/>
      <c r="C73" s="697" t="s">
        <v>310</v>
      </c>
      <c r="D73" s="144">
        <v>-5.6000000000000001E-2</v>
      </c>
      <c r="E73" s="144">
        <v>-5.6000000000000001E-2</v>
      </c>
      <c r="F73" s="140">
        <v>-5.6000000000000001E-2</v>
      </c>
      <c r="G73" s="140">
        <v>-5.6000000000000001E-2</v>
      </c>
      <c r="H73" s="140">
        <v>-5.6000000000000001E-2</v>
      </c>
      <c r="I73" s="140">
        <v>-5.6000000000000001E-2</v>
      </c>
      <c r="J73" s="140">
        <v>-5.6000000000000001E-2</v>
      </c>
      <c r="K73" s="693"/>
      <c r="L73" s="673"/>
      <c r="M73" s="674"/>
      <c r="N73" s="674"/>
      <c r="O73" s="674"/>
      <c r="P73" s="674"/>
      <c r="Q73" s="674"/>
      <c r="R73" s="674"/>
      <c r="S73" s="674"/>
      <c r="T73" s="674"/>
    </row>
    <row r="74" spans="1:22" ht="13.5" customHeight="1">
      <c r="A74" s="111"/>
      <c r="B74" s="696"/>
      <c r="C74" s="697" t="s">
        <v>311</v>
      </c>
      <c r="D74" s="144">
        <v>0</v>
      </c>
      <c r="E74" s="144">
        <v>0</v>
      </c>
      <c r="F74" s="140">
        <v>0</v>
      </c>
      <c r="G74" s="140">
        <v>0</v>
      </c>
      <c r="H74" s="140">
        <v>0</v>
      </c>
      <c r="I74" s="140">
        <v>0</v>
      </c>
      <c r="J74" s="140">
        <v>0</v>
      </c>
      <c r="K74" s="693"/>
      <c r="L74" s="673"/>
      <c r="M74" s="674"/>
      <c r="N74" s="674"/>
      <c r="O74" s="674"/>
      <c r="P74" s="674"/>
      <c r="Q74" s="674"/>
      <c r="R74" s="674"/>
      <c r="S74" s="674"/>
      <c r="T74" s="674"/>
    </row>
    <row r="75" spans="1:22" ht="13.5" customHeight="1">
      <c r="A75" s="111"/>
      <c r="B75" s="696"/>
      <c r="C75" s="697" t="s">
        <v>312</v>
      </c>
      <c r="D75" s="144">
        <v>0</v>
      </c>
      <c r="E75" s="144">
        <v>0</v>
      </c>
      <c r="F75" s="140">
        <v>0</v>
      </c>
      <c r="G75" s="140">
        <v>0</v>
      </c>
      <c r="H75" s="140">
        <v>0</v>
      </c>
      <c r="I75" s="140">
        <v>0</v>
      </c>
      <c r="J75" s="140">
        <v>0</v>
      </c>
      <c r="K75" s="693"/>
      <c r="L75" s="673"/>
      <c r="M75" s="674"/>
      <c r="N75" s="674"/>
      <c r="O75" s="674"/>
      <c r="P75" s="674"/>
      <c r="Q75" s="674"/>
      <c r="R75" s="674"/>
      <c r="S75" s="674"/>
      <c r="T75" s="674"/>
    </row>
    <row r="76" spans="1:22" ht="13.5" customHeight="1">
      <c r="A76" s="111"/>
      <c r="B76" s="696"/>
      <c r="C76" s="704" t="s">
        <v>313</v>
      </c>
      <c r="D76" s="144">
        <v>0</v>
      </c>
      <c r="E76" s="144">
        <v>0</v>
      </c>
      <c r="F76" s="140">
        <v>0</v>
      </c>
      <c r="G76" s="140">
        <v>0</v>
      </c>
      <c r="H76" s="140">
        <v>0</v>
      </c>
      <c r="I76" s="140">
        <v>0</v>
      </c>
      <c r="J76" s="140">
        <v>0</v>
      </c>
      <c r="K76" s="693"/>
      <c r="L76" s="673"/>
      <c r="M76" s="674"/>
      <c r="N76" s="674"/>
      <c r="O76" s="674"/>
      <c r="P76" s="674"/>
      <c r="Q76" s="674"/>
      <c r="R76" s="674"/>
      <c r="S76" s="674"/>
      <c r="T76" s="674"/>
    </row>
    <row r="77" spans="1:22" ht="13.5" customHeight="1">
      <c r="A77" s="111"/>
      <c r="B77" s="698"/>
      <c r="C77" s="699" t="s">
        <v>314</v>
      </c>
      <c r="D77" s="700">
        <v>0</v>
      </c>
      <c r="E77" s="700">
        <v>0</v>
      </c>
      <c r="F77" s="689">
        <v>0</v>
      </c>
      <c r="G77" s="689">
        <v>0</v>
      </c>
      <c r="H77" s="689">
        <v>0</v>
      </c>
      <c r="I77" s="689">
        <v>0</v>
      </c>
      <c r="J77" s="690">
        <v>0</v>
      </c>
      <c r="K77" s="693"/>
      <c r="L77" s="673"/>
      <c r="M77" s="674"/>
      <c r="N77" s="674"/>
      <c r="O77" s="674"/>
      <c r="P77" s="674"/>
      <c r="Q77" s="674"/>
      <c r="R77" s="674"/>
      <c r="S77" s="674"/>
      <c r="T77" s="674"/>
    </row>
    <row r="78" spans="1:22" ht="13.5" customHeight="1">
      <c r="A78" s="111"/>
      <c r="B78" s="703" t="s">
        <v>320</v>
      </c>
      <c r="C78" s="695"/>
      <c r="D78" s="169">
        <v>937.90800000000024</v>
      </c>
      <c r="E78" s="705">
        <v>1062.1369491485325</v>
      </c>
      <c r="F78" s="706">
        <v>1063.6363152739762</v>
      </c>
      <c r="G78" s="706">
        <v>1047.5804901226397</v>
      </c>
      <c r="H78" s="706">
        <v>1067.1255779683709</v>
      </c>
      <c r="I78" s="706">
        <v>1107.8334088242714</v>
      </c>
      <c r="J78" s="706">
        <v>1139.243257743932</v>
      </c>
      <c r="K78" s="693"/>
      <c r="L78" s="672"/>
      <c r="M78" s="674"/>
      <c r="N78" s="674"/>
      <c r="O78" s="674"/>
      <c r="P78" s="674"/>
      <c r="Q78" s="674"/>
      <c r="R78" s="674"/>
      <c r="S78" s="674"/>
      <c r="T78" s="674"/>
    </row>
    <row r="79" spans="1:22" ht="13.5" customHeight="1">
      <c r="B79" s="669" t="s">
        <v>321</v>
      </c>
      <c r="C79" s="666"/>
      <c r="D79" s="670">
        <v>55.127000000000002</v>
      </c>
      <c r="E79" s="670">
        <v>62.652654206156726</v>
      </c>
      <c r="F79" s="670">
        <v>75.570035816534087</v>
      </c>
      <c r="G79" s="670">
        <v>70.877580572206014</v>
      </c>
      <c r="H79" s="670">
        <v>68.196412874927503</v>
      </c>
      <c r="I79" s="670">
        <v>65.895916858978836</v>
      </c>
      <c r="J79" s="670">
        <v>63.586761869333607</v>
      </c>
      <c r="K79" s="693"/>
      <c r="L79" s="673"/>
      <c r="M79" s="684"/>
      <c r="N79" s="707"/>
      <c r="O79" s="684"/>
      <c r="P79" s="684"/>
      <c r="Q79" s="684"/>
      <c r="R79" s="684"/>
      <c r="S79" s="684"/>
      <c r="T79" s="684"/>
      <c r="U79" s="111"/>
      <c r="V79" s="111"/>
    </row>
    <row r="80" spans="1:22" ht="13.5" customHeight="1">
      <c r="B80" s="669" t="s">
        <v>2</v>
      </c>
      <c r="C80" s="708"/>
      <c r="D80" s="709">
        <v>-54.500999999999998</v>
      </c>
      <c r="E80" s="709">
        <v>-57.102813911436456</v>
      </c>
      <c r="F80" s="709">
        <v>-59.567789477594715</v>
      </c>
      <c r="G80" s="709">
        <v>-61.883405007365312</v>
      </c>
      <c r="H80" s="709">
        <v>-63.879131558056784</v>
      </c>
      <c r="I80" s="709">
        <v>-65.981725002699449</v>
      </c>
      <c r="J80" s="709">
        <v>-68.319264329103731</v>
      </c>
      <c r="K80" s="693"/>
      <c r="L80" s="673"/>
      <c r="M80" s="674"/>
      <c r="N80" s="674"/>
      <c r="O80" s="674"/>
      <c r="P80" s="674"/>
      <c r="Q80" s="674"/>
      <c r="R80" s="674"/>
      <c r="S80" s="674"/>
      <c r="T80" s="674"/>
      <c r="U80" s="111"/>
      <c r="V80" s="111"/>
    </row>
    <row r="81" spans="1:22" ht="13.5" customHeight="1">
      <c r="B81" s="710" t="s">
        <v>322</v>
      </c>
      <c r="C81" s="711"/>
      <c r="D81" s="712">
        <v>1047.5360000000003</v>
      </c>
      <c r="E81" s="712">
        <v>1181.8924172661257</v>
      </c>
      <c r="F81" s="712">
        <v>1198.7741405681049</v>
      </c>
      <c r="G81" s="712">
        <v>1180.341475702211</v>
      </c>
      <c r="H81" s="712">
        <v>1199.2011224013552</v>
      </c>
      <c r="I81" s="712">
        <v>1239.7110506859497</v>
      </c>
      <c r="J81" s="713">
        <v>1271.1492839423695</v>
      </c>
      <c r="K81" s="693"/>
      <c r="L81" s="673"/>
      <c r="M81" s="684"/>
      <c r="N81" s="684"/>
      <c r="O81" s="684"/>
      <c r="P81" s="684"/>
      <c r="Q81" s="684"/>
      <c r="R81" s="684"/>
      <c r="S81" s="684"/>
      <c r="T81" s="684"/>
      <c r="U81" s="111"/>
      <c r="V81" s="111"/>
    </row>
    <row r="82" spans="1:22" ht="24" customHeight="1">
      <c r="B82" s="1069" t="s">
        <v>323</v>
      </c>
      <c r="C82" s="1070"/>
      <c r="D82" s="1070"/>
      <c r="E82" s="1070"/>
      <c r="F82" s="1070"/>
      <c r="G82" s="1070"/>
      <c r="H82" s="1070"/>
      <c r="I82" s="1070"/>
      <c r="J82" s="714"/>
      <c r="K82" s="715"/>
      <c r="L82" s="673"/>
      <c r="M82" s="673"/>
      <c r="N82" s="684"/>
      <c r="O82" s="684"/>
      <c r="P82" s="684"/>
      <c r="Q82" s="684"/>
      <c r="R82" s="684"/>
      <c r="S82" s="111"/>
      <c r="T82" s="111"/>
      <c r="U82" s="111"/>
      <c r="V82" s="111"/>
    </row>
    <row r="83" spans="1:22" ht="12" customHeight="1" thickBot="1">
      <c r="B83" s="1062" t="s">
        <v>324</v>
      </c>
      <c r="C83" s="1063"/>
      <c r="D83" s="1063"/>
      <c r="E83" s="1063"/>
      <c r="F83" s="1063"/>
      <c r="G83" s="1063"/>
      <c r="H83" s="1063"/>
      <c r="I83" s="716"/>
      <c r="J83" s="717"/>
      <c r="K83" s="718"/>
      <c r="L83" s="111"/>
      <c r="M83" s="111"/>
      <c r="N83" s="674"/>
      <c r="O83" s="674"/>
      <c r="P83" s="674"/>
      <c r="Q83" s="674"/>
      <c r="R83" s="674"/>
      <c r="S83" s="111"/>
      <c r="T83" s="111"/>
      <c r="U83" s="111"/>
      <c r="V83" s="111"/>
    </row>
    <row r="84" spans="1:22">
      <c r="L84" s="111"/>
      <c r="M84" s="111"/>
      <c r="N84" s="111"/>
      <c r="O84" s="111"/>
      <c r="P84" s="111"/>
      <c r="Q84" s="111"/>
      <c r="R84" s="111"/>
      <c r="S84" s="111"/>
      <c r="T84" s="111"/>
      <c r="U84" s="111"/>
      <c r="V84" s="111"/>
    </row>
    <row r="85" spans="1:22">
      <c r="A85" s="111"/>
      <c r="B85" s="111"/>
      <c r="C85" s="111"/>
      <c r="D85" s="111"/>
      <c r="E85" s="111"/>
      <c r="F85" s="111"/>
      <c r="G85" s="111"/>
      <c r="H85" s="111"/>
      <c r="I85" s="111"/>
      <c r="J85" s="111"/>
      <c r="L85" s="111"/>
      <c r="M85" s="111"/>
      <c r="N85" s="111"/>
      <c r="O85" s="111"/>
      <c r="P85" s="111"/>
      <c r="Q85" s="111"/>
      <c r="R85" s="111"/>
      <c r="S85" s="111"/>
      <c r="T85" s="111"/>
      <c r="U85" s="111"/>
      <c r="V85" s="111"/>
    </row>
    <row r="86" spans="1:22">
      <c r="A86" s="111"/>
      <c r="B86" s="111"/>
      <c r="C86" s="174"/>
      <c r="D86" s="674"/>
      <c r="E86" s="674"/>
      <c r="F86" s="674"/>
      <c r="G86" s="674"/>
      <c r="H86" s="674"/>
      <c r="I86" s="674"/>
      <c r="J86" s="674"/>
      <c r="K86" s="673"/>
      <c r="L86" s="719"/>
      <c r="M86" s="719"/>
      <c r="N86" s="719"/>
      <c r="O86" s="179"/>
      <c r="P86" s="179"/>
    </row>
    <row r="87" spans="1:22">
      <c r="A87" s="111"/>
      <c r="B87" s="111"/>
      <c r="C87" s="174"/>
      <c r="D87" s="674"/>
      <c r="E87" s="674"/>
      <c r="F87" s="674"/>
      <c r="G87" s="674"/>
      <c r="H87" s="674"/>
      <c r="I87" s="674"/>
      <c r="J87" s="674"/>
      <c r="L87" s="719"/>
      <c r="M87" s="719"/>
      <c r="N87" s="719"/>
      <c r="O87" s="179"/>
      <c r="P87" s="179"/>
    </row>
    <row r="88" spans="1:22">
      <c r="A88" s="111"/>
      <c r="B88" s="111"/>
      <c r="C88" s="174"/>
      <c r="D88" s="674"/>
      <c r="E88" s="674"/>
      <c r="F88" s="674"/>
      <c r="G88" s="674"/>
      <c r="H88" s="674"/>
      <c r="I88" s="674"/>
      <c r="J88" s="674"/>
      <c r="L88" s="719"/>
      <c r="M88" s="719"/>
      <c r="N88" s="719"/>
      <c r="O88" s="179"/>
      <c r="P88" s="179"/>
    </row>
    <row r="89" spans="1:22">
      <c r="A89" s="111"/>
      <c r="B89" s="111"/>
      <c r="C89" s="174"/>
      <c r="D89" s="674"/>
      <c r="E89" s="674"/>
      <c r="F89" s="674"/>
      <c r="G89" s="674"/>
      <c r="H89" s="674"/>
      <c r="I89" s="674"/>
      <c r="J89" s="674"/>
      <c r="L89" s="719"/>
      <c r="M89" s="719"/>
      <c r="N89" s="719"/>
      <c r="O89" s="179"/>
      <c r="P89" s="179"/>
    </row>
    <row r="90" spans="1:22">
      <c r="A90" s="111"/>
      <c r="B90" s="111"/>
      <c r="C90" s="174"/>
      <c r="D90" s="674"/>
      <c r="E90" s="674"/>
      <c r="F90" s="674"/>
      <c r="G90" s="674"/>
      <c r="H90" s="674"/>
      <c r="I90" s="674"/>
      <c r="J90" s="674"/>
      <c r="L90" s="111"/>
      <c r="M90" s="111"/>
      <c r="N90" s="111"/>
    </row>
    <row r="91" spans="1:22">
      <c r="A91" s="111"/>
      <c r="B91" s="111"/>
      <c r="C91" s="720"/>
      <c r="D91" s="721"/>
      <c r="E91" s="721"/>
      <c r="F91" s="721"/>
      <c r="G91" s="721"/>
      <c r="H91" s="721"/>
      <c r="I91" s="721"/>
      <c r="J91" s="721"/>
      <c r="L91" s="111"/>
      <c r="M91" s="111"/>
      <c r="N91" s="111"/>
    </row>
    <row r="92" spans="1:22">
      <c r="A92" s="111"/>
      <c r="B92" s="111"/>
      <c r="C92" s="722"/>
      <c r="D92" s="721"/>
      <c r="E92" s="721"/>
      <c r="F92" s="721"/>
      <c r="G92" s="721"/>
      <c r="H92" s="721"/>
      <c r="I92" s="721"/>
      <c r="J92" s="721"/>
      <c r="K92" s="721"/>
      <c r="L92" s="111"/>
      <c r="M92" s="111"/>
      <c r="N92" s="111"/>
    </row>
    <row r="93" spans="1:22">
      <c r="A93" s="111"/>
      <c r="B93" s="111"/>
      <c r="C93" s="174"/>
      <c r="D93" s="723"/>
      <c r="E93" s="723"/>
      <c r="F93" s="723"/>
      <c r="G93" s="723"/>
      <c r="H93" s="723"/>
      <c r="I93" s="723"/>
      <c r="J93" s="723"/>
      <c r="K93" s="721"/>
      <c r="L93" s="111"/>
      <c r="M93" s="111"/>
      <c r="N93" s="111"/>
    </row>
    <row r="94" spans="1:22">
      <c r="A94" s="111"/>
      <c r="B94" s="111"/>
      <c r="C94" s="174"/>
      <c r="D94" s="654"/>
      <c r="E94" s="654"/>
      <c r="F94" s="654"/>
      <c r="G94" s="654"/>
      <c r="H94" s="654"/>
      <c r="I94" s="654"/>
      <c r="J94" s="654"/>
      <c r="L94" s="111"/>
      <c r="M94" s="111"/>
      <c r="N94" s="111"/>
    </row>
    <row r="95" spans="1:22">
      <c r="A95" s="111"/>
      <c r="B95" s="111"/>
      <c r="C95" s="174"/>
      <c r="D95" s="654"/>
      <c r="E95" s="654"/>
      <c r="F95" s="654"/>
      <c r="G95" s="654"/>
      <c r="H95" s="654"/>
      <c r="I95" s="654"/>
      <c r="J95" s="654"/>
      <c r="L95" s="111"/>
      <c r="M95" s="111"/>
      <c r="N95" s="111"/>
    </row>
    <row r="96" spans="1:22">
      <c r="A96" s="111"/>
      <c r="B96" s="111"/>
      <c r="C96" s="174"/>
      <c r="D96" s="724"/>
      <c r="E96" s="724"/>
      <c r="F96" s="724"/>
      <c r="G96" s="724"/>
      <c r="H96" s="724"/>
      <c r="I96" s="724"/>
      <c r="J96" s="724"/>
      <c r="L96" s="111"/>
      <c r="M96" s="111"/>
      <c r="N96" s="111"/>
    </row>
    <row r="97" spans="1:14">
      <c r="A97" s="111"/>
      <c r="B97" s="111"/>
      <c r="C97" s="111"/>
      <c r="D97" s="111"/>
      <c r="E97" s="111"/>
      <c r="F97" s="111"/>
      <c r="G97" s="111"/>
      <c r="H97" s="111"/>
      <c r="I97" s="111"/>
      <c r="J97" s="111"/>
      <c r="L97" s="111"/>
      <c r="M97" s="111"/>
      <c r="N97" s="111"/>
    </row>
    <row r="98" spans="1:14">
      <c r="A98" s="111"/>
      <c r="B98" s="111"/>
      <c r="C98" s="111"/>
      <c r="D98" s="111"/>
      <c r="E98" s="111"/>
      <c r="F98" s="111"/>
      <c r="G98" s="111"/>
      <c r="H98" s="111"/>
      <c r="I98" s="111"/>
      <c r="J98" s="111"/>
      <c r="L98" s="111"/>
      <c r="M98" s="111"/>
      <c r="N98" s="111"/>
    </row>
    <row r="99" spans="1:14">
      <c r="A99" s="111"/>
      <c r="B99" s="111"/>
      <c r="C99" s="111"/>
      <c r="D99" s="111"/>
      <c r="E99" s="111"/>
      <c r="F99" s="111"/>
      <c r="G99" s="111"/>
      <c r="H99" s="111"/>
      <c r="I99" s="111"/>
      <c r="J99" s="111"/>
      <c r="L99" s="111"/>
      <c r="M99" s="111"/>
      <c r="N99" s="111"/>
    </row>
    <row r="100" spans="1:14">
      <c r="A100" s="111"/>
      <c r="B100" s="111"/>
      <c r="C100" s="111"/>
      <c r="D100" s="111"/>
      <c r="E100" s="111"/>
      <c r="F100" s="111"/>
      <c r="G100" s="111"/>
      <c r="H100" s="111"/>
      <c r="I100" s="111"/>
      <c r="J100" s="111"/>
      <c r="L100" s="111"/>
      <c r="M100" s="111"/>
      <c r="N100" s="111"/>
    </row>
    <row r="101" spans="1:14">
      <c r="A101" s="111"/>
      <c r="B101" s="111"/>
      <c r="C101" s="111"/>
      <c r="D101" s="111"/>
      <c r="E101" s="111"/>
      <c r="F101" s="111"/>
      <c r="G101" s="111"/>
      <c r="H101" s="111"/>
      <c r="I101" s="111"/>
      <c r="J101" s="111"/>
      <c r="L101" s="111"/>
      <c r="M101" s="111"/>
      <c r="N101" s="111"/>
    </row>
    <row r="102" spans="1:14">
      <c r="A102" s="111"/>
      <c r="B102" s="111"/>
      <c r="C102" s="111"/>
      <c r="D102" s="111"/>
      <c r="E102" s="111"/>
      <c r="F102" s="111"/>
      <c r="G102" s="111"/>
      <c r="H102" s="111"/>
      <c r="I102" s="111"/>
      <c r="J102" s="111"/>
      <c r="L102" s="111"/>
      <c r="M102" s="111"/>
      <c r="N102" s="111"/>
    </row>
  </sheetData>
  <mergeCells count="6">
    <mergeCell ref="B83:H83"/>
    <mergeCell ref="B2:J2"/>
    <mergeCell ref="N2:O2"/>
    <mergeCell ref="D3:J3"/>
    <mergeCell ref="E4:J4"/>
    <mergeCell ref="B82:I82"/>
  </mergeCells>
  <conditionalFormatting sqref="K82">
    <cfRule type="cellIs" dxfId="62" priority="1" operator="equal">
      <formula>"no "</formula>
    </cfRule>
  </conditionalFormatting>
  <hyperlinks>
    <hyperlink ref="A1" location="Contents!B44" display="Back to contents" xr:uid="{CE7B829F-401F-4181-A868-7C2A318E4815}"/>
  </hyperlinks>
  <pageMargins left="0.74803149606299213" right="0.74803149606299213" top="0.98425196850393704" bottom="0.98425196850393704" header="0.51181102362204722" footer="0.51181102362204722"/>
  <pageSetup paperSize="9" scale="71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62F54-7387-443B-9F0B-C03C1D82F0E7}">
  <sheetPr codeName="Sheet40">
    <pageSetUpPr fitToPage="1"/>
  </sheetPr>
  <dimension ref="A1:AA178"/>
  <sheetViews>
    <sheetView zoomScaleNormal="100" workbookViewId="0"/>
  </sheetViews>
  <sheetFormatPr defaultColWidth="9.28515625" defaultRowHeight="12.75"/>
  <cols>
    <col min="1" max="1" width="9.28515625" style="109" customWidth="1"/>
    <col min="2" max="2" width="2.7109375" style="109" customWidth="1"/>
    <col min="3" max="3" width="51.28515625" style="109" customWidth="1"/>
    <col min="4" max="10" width="10" style="109" customWidth="1"/>
    <col min="11" max="13" width="9.28515625" style="109"/>
    <col min="14" max="14" width="10.42578125" style="109" bestFit="1" customWidth="1"/>
    <col min="15" max="15" width="9.28515625" style="109" customWidth="1"/>
    <col min="16" max="16384" width="9.28515625" style="109"/>
  </cols>
  <sheetData>
    <row r="1" spans="1:27" ht="33.75" customHeight="1" thickBot="1">
      <c r="A1" s="33" t="s">
        <v>52</v>
      </c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</row>
    <row r="2" spans="1:27" ht="21" customHeight="1" thickBot="1">
      <c r="B2" s="1064" t="s">
        <v>116</v>
      </c>
      <c r="C2" s="1065"/>
      <c r="D2" s="1065"/>
      <c r="E2" s="1065"/>
      <c r="F2" s="1065"/>
      <c r="G2" s="1065"/>
      <c r="H2" s="1065"/>
      <c r="I2" s="1065"/>
      <c r="J2" s="1066"/>
      <c r="K2" s="111"/>
      <c r="L2" s="111"/>
      <c r="M2" s="111"/>
      <c r="N2" s="111"/>
      <c r="O2" s="1034"/>
      <c r="P2" s="1034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</row>
    <row r="3" spans="1:27" ht="12.75" customHeight="1">
      <c r="B3" s="656"/>
      <c r="C3" s="657"/>
      <c r="D3" s="1067" t="s">
        <v>10</v>
      </c>
      <c r="E3" s="1067"/>
      <c r="F3" s="1067"/>
      <c r="G3" s="1067"/>
      <c r="H3" s="1067"/>
      <c r="I3" s="1067"/>
      <c r="J3" s="1068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</row>
    <row r="4" spans="1:27" ht="12.75" customHeight="1">
      <c r="B4" s="659"/>
      <c r="C4" s="660"/>
      <c r="D4" s="133" t="s">
        <v>11</v>
      </c>
      <c r="E4" s="1071" t="s">
        <v>12</v>
      </c>
      <c r="F4" s="1071"/>
      <c r="G4" s="1071"/>
      <c r="H4" s="1071"/>
      <c r="I4" s="1071"/>
      <c r="J4" s="1072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</row>
    <row r="5" spans="1:27" ht="12.75" customHeight="1">
      <c r="B5" s="659"/>
      <c r="C5" s="660"/>
      <c r="D5" s="135" t="s">
        <v>93</v>
      </c>
      <c r="E5" s="135" t="s">
        <v>99</v>
      </c>
      <c r="F5" s="135" t="s">
        <v>106</v>
      </c>
      <c r="G5" s="135" t="s">
        <v>125</v>
      </c>
      <c r="H5" s="135" t="s">
        <v>129</v>
      </c>
      <c r="I5" s="136" t="s">
        <v>133</v>
      </c>
      <c r="J5" s="137" t="s">
        <v>141</v>
      </c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</row>
    <row r="6" spans="1:27" ht="13.5" customHeight="1">
      <c r="B6" s="665" t="s">
        <v>298</v>
      </c>
      <c r="C6" s="666"/>
      <c r="D6" s="725"/>
      <c r="E6" s="725"/>
      <c r="F6" s="725"/>
      <c r="G6" s="725"/>
      <c r="H6" s="725"/>
      <c r="I6" s="725"/>
      <c r="J6" s="726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</row>
    <row r="7" spans="1:27" ht="13.5" customHeight="1">
      <c r="B7" s="669" t="s">
        <v>325</v>
      </c>
      <c r="C7" s="666"/>
      <c r="D7" s="670">
        <v>835.95400000000006</v>
      </c>
      <c r="E7" s="670">
        <v>921.75056369057484</v>
      </c>
      <c r="F7" s="670">
        <v>967.42731948548271</v>
      </c>
      <c r="G7" s="706">
        <v>1001.3338528618018</v>
      </c>
      <c r="H7" s="706">
        <v>1023.7327507284399</v>
      </c>
      <c r="I7" s="706">
        <v>1056.6039036384077</v>
      </c>
      <c r="J7" s="671">
        <v>1094.6236657049965</v>
      </c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</row>
    <row r="8" spans="1:27" ht="13.5" customHeight="1">
      <c r="B8" s="675" t="s">
        <v>27</v>
      </c>
      <c r="C8" s="666"/>
      <c r="D8" s="727"/>
      <c r="E8" s="727"/>
      <c r="F8" s="727"/>
      <c r="G8" s="727"/>
      <c r="H8" s="727"/>
      <c r="I8" s="727"/>
      <c r="J8" s="728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</row>
    <row r="9" spans="1:27" ht="13.5" customHeight="1">
      <c r="B9" s="729" t="s">
        <v>326</v>
      </c>
      <c r="C9" s="666"/>
      <c r="D9" s="140">
        <v>308.87099999999998</v>
      </c>
      <c r="E9" s="140">
        <v>348.59307085313094</v>
      </c>
      <c r="F9" s="140">
        <v>383.10716553058046</v>
      </c>
      <c r="G9" s="140">
        <v>402.11604403880119</v>
      </c>
      <c r="H9" s="140">
        <v>413.42394734291497</v>
      </c>
      <c r="I9" s="140">
        <v>432.02338156573364</v>
      </c>
      <c r="J9" s="142">
        <v>450.35912140178152</v>
      </c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111"/>
    </row>
    <row r="10" spans="1:27" ht="13.5" customHeight="1">
      <c r="B10" s="729" t="s">
        <v>327</v>
      </c>
      <c r="C10" s="677"/>
      <c r="D10" s="140">
        <v>293.65199999999999</v>
      </c>
      <c r="E10" s="140">
        <v>319.15875590856018</v>
      </c>
      <c r="F10" s="140">
        <v>328.16246641775348</v>
      </c>
      <c r="G10" s="140">
        <v>339.67988989638866</v>
      </c>
      <c r="H10" s="140">
        <v>349.92084838159991</v>
      </c>
      <c r="I10" s="140">
        <v>358.49782181489496</v>
      </c>
      <c r="J10" s="142">
        <v>365.48532964945946</v>
      </c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  <c r="W10" s="111"/>
      <c r="X10" s="111"/>
      <c r="Y10" s="111"/>
      <c r="Z10" s="111"/>
      <c r="AA10" s="111"/>
    </row>
    <row r="11" spans="1:27" ht="13.5" customHeight="1">
      <c r="B11" s="729" t="s">
        <v>328</v>
      </c>
      <c r="C11" s="677"/>
      <c r="D11" s="140">
        <v>15.074</v>
      </c>
      <c r="E11" s="140">
        <v>15.625605212509992</v>
      </c>
      <c r="F11" s="140">
        <v>16.394325851261701</v>
      </c>
      <c r="G11" s="140">
        <v>16.436504805256135</v>
      </c>
      <c r="H11" s="140">
        <v>16.647752895153936</v>
      </c>
      <c r="I11" s="140">
        <v>16.944284700006452</v>
      </c>
      <c r="J11" s="142">
        <v>17.645147104045293</v>
      </c>
      <c r="K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/>
      <c r="V11" s="111"/>
      <c r="W11" s="111"/>
      <c r="X11" s="111"/>
      <c r="Y11" s="111"/>
      <c r="Z11" s="111"/>
      <c r="AA11" s="111"/>
    </row>
    <row r="12" spans="1:27" ht="13.5" customHeight="1">
      <c r="B12" s="729" t="s">
        <v>329</v>
      </c>
      <c r="C12" s="677"/>
      <c r="D12" s="140">
        <v>6.08</v>
      </c>
      <c r="E12" s="140">
        <v>6.7388155346199987</v>
      </c>
      <c r="F12" s="140">
        <v>6.7793288738592663</v>
      </c>
      <c r="G12" s="140">
        <v>6.7101356429841728</v>
      </c>
      <c r="H12" s="140">
        <v>6.850756219943186</v>
      </c>
      <c r="I12" s="140">
        <v>7.2976239276842234</v>
      </c>
      <c r="J12" s="142">
        <v>7.8509509653432072</v>
      </c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111"/>
      <c r="Z12" s="111"/>
      <c r="AA12" s="111"/>
    </row>
    <row r="13" spans="1:27" ht="13.5" customHeight="1">
      <c r="B13" s="729" t="s">
        <v>330</v>
      </c>
      <c r="C13" s="677"/>
      <c r="D13" s="140">
        <v>160.85400000000001</v>
      </c>
      <c r="E13" s="140">
        <v>175.99925582605965</v>
      </c>
      <c r="F13" s="140">
        <v>169.81874972612087</v>
      </c>
      <c r="G13" s="140">
        <v>172.43971613374086</v>
      </c>
      <c r="H13" s="140">
        <v>177.00795263835323</v>
      </c>
      <c r="I13" s="140">
        <v>182.98104797774837</v>
      </c>
      <c r="J13" s="142">
        <v>189.59223430808206</v>
      </c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  <c r="Y13" s="111"/>
      <c r="Z13" s="111"/>
      <c r="AA13" s="111"/>
    </row>
    <row r="14" spans="1:27" ht="13.5" customHeight="1">
      <c r="B14" s="729" t="s">
        <v>49</v>
      </c>
      <c r="C14" s="677"/>
      <c r="D14" s="140">
        <v>31.893000000000001</v>
      </c>
      <c r="E14" s="140">
        <v>33.615445557482992</v>
      </c>
      <c r="F14" s="140">
        <v>35.316349560408931</v>
      </c>
      <c r="G14" s="140">
        <v>37.021841214406642</v>
      </c>
      <c r="H14" s="140">
        <v>38.516095328139279</v>
      </c>
      <c r="I14" s="140">
        <v>40.089169814231219</v>
      </c>
      <c r="J14" s="142">
        <v>41.825434682981076</v>
      </c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/>
      <c r="V14" s="111"/>
      <c r="W14" s="111"/>
      <c r="X14" s="111"/>
      <c r="Y14" s="111"/>
      <c r="Z14" s="111"/>
      <c r="AA14" s="111"/>
    </row>
    <row r="15" spans="1:27" ht="13.5" customHeight="1">
      <c r="B15" s="729" t="s">
        <v>331</v>
      </c>
      <c r="C15" s="677"/>
      <c r="D15" s="140">
        <v>4.7389999999999999</v>
      </c>
      <c r="E15" s="140">
        <v>3.7490899080407729</v>
      </c>
      <c r="F15" s="140">
        <v>4.3731522974813268</v>
      </c>
      <c r="G15" s="140">
        <v>4.5038512596176057</v>
      </c>
      <c r="H15" s="140">
        <v>4.6950943411319823</v>
      </c>
      <c r="I15" s="140">
        <v>4.7711710277203254</v>
      </c>
      <c r="J15" s="142">
        <v>4.9326551695768046</v>
      </c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1"/>
      <c r="Y15" s="111"/>
      <c r="Z15" s="111"/>
      <c r="AA15" s="111"/>
    </row>
    <row r="16" spans="1:27" ht="13.5" customHeight="1">
      <c r="B16" s="729" t="s">
        <v>332</v>
      </c>
      <c r="C16" s="677"/>
      <c r="D16" s="140">
        <v>3.8010000000000002</v>
      </c>
      <c r="E16" s="140">
        <v>10.617012586996189</v>
      </c>
      <c r="F16" s="140">
        <v>19.954117487526197</v>
      </c>
      <c r="G16" s="140">
        <v>18.870874447385567</v>
      </c>
      <c r="H16" s="140">
        <v>13.081150920065127</v>
      </c>
      <c r="I16" s="140">
        <v>10.375366246579688</v>
      </c>
      <c r="J16" s="142">
        <v>13.308755859918186</v>
      </c>
      <c r="K16" s="111"/>
      <c r="L16" s="111"/>
      <c r="M16" s="111"/>
      <c r="N16" s="111"/>
      <c r="O16" s="111"/>
      <c r="P16" s="111"/>
      <c r="Q16" s="111"/>
      <c r="R16" s="111"/>
      <c r="S16" s="111"/>
      <c r="T16" s="111"/>
      <c r="U16" s="111"/>
      <c r="V16" s="111"/>
      <c r="W16" s="111"/>
      <c r="X16" s="111"/>
      <c r="Y16" s="111"/>
      <c r="Z16" s="111"/>
      <c r="AA16" s="111"/>
    </row>
    <row r="17" spans="2:27" ht="13.5" customHeight="1">
      <c r="B17" s="729" t="s">
        <v>333</v>
      </c>
      <c r="C17" s="677"/>
      <c r="D17" s="140">
        <v>10.99</v>
      </c>
      <c r="E17" s="140">
        <v>7.6535123031741428</v>
      </c>
      <c r="F17" s="140">
        <v>3.5216637404906033</v>
      </c>
      <c r="G17" s="140">
        <v>3.5549954232210563</v>
      </c>
      <c r="H17" s="140">
        <v>3.5891526611383533</v>
      </c>
      <c r="I17" s="140">
        <v>3.6240365638088998</v>
      </c>
      <c r="J17" s="142">
        <v>3.6240365638088998</v>
      </c>
      <c r="K17" s="111"/>
      <c r="L17" s="111"/>
      <c r="M17" s="111"/>
      <c r="N17" s="111"/>
      <c r="O17" s="111"/>
      <c r="P17" s="111"/>
      <c r="Q17" s="111"/>
      <c r="R17" s="111"/>
      <c r="S17" s="111"/>
      <c r="T17" s="111"/>
      <c r="U17" s="111"/>
      <c r="V17" s="111"/>
      <c r="W17" s="111"/>
      <c r="X17" s="111"/>
      <c r="Y17" s="111"/>
      <c r="Z17" s="111"/>
      <c r="AA17" s="111"/>
    </row>
    <row r="18" spans="2:27" ht="13.5" customHeight="1">
      <c r="B18" s="678" t="s">
        <v>315</v>
      </c>
      <c r="C18" s="679"/>
      <c r="D18" s="682"/>
      <c r="E18" s="682"/>
      <c r="F18" s="682"/>
      <c r="G18" s="682"/>
      <c r="H18" s="682"/>
      <c r="I18" s="682"/>
      <c r="J18" s="683"/>
      <c r="K18" s="111"/>
      <c r="L18" s="111"/>
      <c r="M18" s="111"/>
      <c r="N18" s="111"/>
      <c r="O18" s="111"/>
      <c r="P18" s="111"/>
      <c r="Q18" s="111"/>
      <c r="R18" s="111"/>
      <c r="S18" s="111"/>
      <c r="T18" s="111"/>
      <c r="U18" s="111"/>
      <c r="V18" s="111"/>
      <c r="W18" s="111"/>
      <c r="X18" s="111"/>
      <c r="Y18" s="111"/>
      <c r="Z18" s="111"/>
      <c r="AA18" s="111"/>
    </row>
    <row r="19" spans="2:27" ht="13.5" customHeight="1">
      <c r="B19" s="669" t="s">
        <v>334</v>
      </c>
      <c r="C19" s="666"/>
      <c r="D19" s="670">
        <v>54.384999999999991</v>
      </c>
      <c r="E19" s="670">
        <v>59.000214663121625</v>
      </c>
      <c r="F19" s="670">
        <v>62.90585283513991</v>
      </c>
      <c r="G19" s="670">
        <v>65.425984306408893</v>
      </c>
      <c r="H19" s="670">
        <v>68.13495446725679</v>
      </c>
      <c r="I19" s="670">
        <v>71.168545433448941</v>
      </c>
      <c r="J19" s="149">
        <v>74.475444572050421</v>
      </c>
      <c r="K19" s="111"/>
      <c r="L19" s="111"/>
      <c r="M19" s="111"/>
      <c r="N19" s="111"/>
      <c r="O19" s="111"/>
      <c r="P19" s="111"/>
      <c r="Q19" s="111"/>
      <c r="R19" s="111"/>
      <c r="S19" s="111"/>
      <c r="T19" s="111"/>
      <c r="U19" s="111"/>
      <c r="V19" s="111"/>
      <c r="W19" s="111"/>
      <c r="X19" s="111"/>
      <c r="Y19" s="111"/>
      <c r="Z19" s="111"/>
      <c r="AA19" s="111"/>
    </row>
    <row r="20" spans="2:27" ht="13.5" customHeight="1">
      <c r="B20" s="675" t="s">
        <v>27</v>
      </c>
      <c r="C20" s="666"/>
      <c r="D20" s="727"/>
      <c r="E20" s="727"/>
      <c r="F20" s="727"/>
      <c r="G20" s="727"/>
      <c r="H20" s="727"/>
      <c r="I20" s="727"/>
      <c r="J20" s="728"/>
      <c r="K20" s="111"/>
      <c r="L20" s="111"/>
      <c r="M20" s="111"/>
      <c r="N20" s="111"/>
      <c r="O20" s="111"/>
      <c r="P20" s="111"/>
      <c r="Q20" s="111"/>
      <c r="R20" s="111"/>
      <c r="S20" s="111"/>
      <c r="T20" s="111"/>
      <c r="U20" s="111"/>
      <c r="V20" s="111"/>
      <c r="W20" s="111"/>
      <c r="X20" s="111"/>
      <c r="Y20" s="111"/>
      <c r="Z20" s="111"/>
      <c r="AA20" s="111"/>
    </row>
    <row r="21" spans="2:27" ht="13.5" customHeight="1">
      <c r="B21" s="729" t="s">
        <v>326</v>
      </c>
      <c r="C21" s="666"/>
      <c r="D21" s="140">
        <v>0</v>
      </c>
      <c r="E21" s="140">
        <v>0</v>
      </c>
      <c r="F21" s="140">
        <v>0</v>
      </c>
      <c r="G21" s="140">
        <v>0</v>
      </c>
      <c r="H21" s="140">
        <v>0</v>
      </c>
      <c r="I21" s="140">
        <v>0</v>
      </c>
      <c r="J21" s="142">
        <v>0</v>
      </c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X21" s="111"/>
      <c r="Y21" s="111"/>
      <c r="Z21" s="111"/>
      <c r="AA21" s="111"/>
    </row>
    <row r="22" spans="2:27" ht="13.5" customHeight="1">
      <c r="B22" s="729" t="s">
        <v>327</v>
      </c>
      <c r="C22" s="677"/>
      <c r="D22" s="140">
        <v>0.65300000000000002</v>
      </c>
      <c r="E22" s="140">
        <v>1.25674</v>
      </c>
      <c r="F22" s="140">
        <v>1.3679399999999999</v>
      </c>
      <c r="G22" s="140">
        <v>1.3474536000000001</v>
      </c>
      <c r="H22" s="140">
        <v>1.314419408</v>
      </c>
      <c r="I22" s="140">
        <v>1.3603564402399999</v>
      </c>
      <c r="J22" s="142">
        <v>1.4518491334472001</v>
      </c>
      <c r="K22" s="111"/>
      <c r="L22" s="111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X22" s="111"/>
      <c r="Y22" s="111"/>
      <c r="Z22" s="111"/>
      <c r="AA22" s="111"/>
    </row>
    <row r="23" spans="2:27" ht="13.5" customHeight="1">
      <c r="B23" s="729" t="s">
        <v>328</v>
      </c>
      <c r="C23" s="677"/>
      <c r="D23" s="140">
        <v>38.354999999999997</v>
      </c>
      <c r="E23" s="140">
        <v>40.268801113692419</v>
      </c>
      <c r="F23" s="140">
        <v>42.323896442004006</v>
      </c>
      <c r="G23" s="140">
        <v>44.452995621103717</v>
      </c>
      <c r="H23" s="140">
        <v>46.887940905600146</v>
      </c>
      <c r="I23" s="140">
        <v>49.438342248490308</v>
      </c>
      <c r="J23" s="142">
        <v>52.104933529887759</v>
      </c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X23" s="111"/>
      <c r="Y23" s="111"/>
      <c r="Z23" s="111"/>
      <c r="AA23" s="111"/>
    </row>
    <row r="24" spans="2:27" ht="13.5" customHeight="1">
      <c r="B24" s="729" t="s">
        <v>329</v>
      </c>
      <c r="C24" s="677"/>
      <c r="D24" s="140">
        <v>0</v>
      </c>
      <c r="E24" s="140">
        <v>0</v>
      </c>
      <c r="F24" s="140">
        <v>0</v>
      </c>
      <c r="G24" s="140">
        <v>0</v>
      </c>
      <c r="H24" s="140">
        <v>0</v>
      </c>
      <c r="I24" s="140">
        <v>0</v>
      </c>
      <c r="J24" s="142">
        <v>0</v>
      </c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  <c r="Z24" s="111"/>
      <c r="AA24" s="111"/>
    </row>
    <row r="25" spans="2:27" ht="13.5" customHeight="1">
      <c r="B25" s="729" t="s">
        <v>330</v>
      </c>
      <c r="C25" s="677"/>
      <c r="D25" s="140">
        <v>0</v>
      </c>
      <c r="E25" s="140">
        <v>0</v>
      </c>
      <c r="F25" s="140">
        <v>0</v>
      </c>
      <c r="G25" s="140">
        <v>0</v>
      </c>
      <c r="H25" s="140">
        <v>0</v>
      </c>
      <c r="I25" s="140">
        <v>0</v>
      </c>
      <c r="J25" s="142">
        <v>0</v>
      </c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  <c r="Y25" s="111"/>
      <c r="Z25" s="111"/>
      <c r="AA25" s="111"/>
    </row>
    <row r="26" spans="2:27" ht="13.5" customHeight="1">
      <c r="B26" s="729" t="s">
        <v>49</v>
      </c>
      <c r="C26" s="677"/>
      <c r="D26" s="140">
        <v>16</v>
      </c>
      <c r="E26" s="140">
        <v>16.541455990903295</v>
      </c>
      <c r="F26" s="140">
        <v>17.093544357735428</v>
      </c>
      <c r="G26" s="140">
        <v>17.609803313636608</v>
      </c>
      <c r="H26" s="140">
        <v>18.095607322127844</v>
      </c>
      <c r="I26" s="140">
        <v>18.650630716756396</v>
      </c>
      <c r="J26" s="142">
        <v>19.247320837106837</v>
      </c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  <c r="Z26" s="111"/>
      <c r="AA26" s="111"/>
    </row>
    <row r="27" spans="2:27" ht="13.5" customHeight="1">
      <c r="B27" s="729" t="s">
        <v>331</v>
      </c>
      <c r="C27" s="677"/>
      <c r="D27" s="140">
        <v>0.53500000000000003</v>
      </c>
      <c r="E27" s="140">
        <v>0.56870071818398304</v>
      </c>
      <c r="F27" s="140">
        <v>0.57882537015326452</v>
      </c>
      <c r="G27" s="140">
        <v>0.60006792093862982</v>
      </c>
      <c r="H27" s="140">
        <v>0.61899561764631961</v>
      </c>
      <c r="I27" s="140">
        <v>0.64229577258934323</v>
      </c>
      <c r="J27" s="142">
        <v>0.66883377380900144</v>
      </c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111"/>
    </row>
    <row r="28" spans="2:27" ht="13.5" customHeight="1">
      <c r="B28" s="729" t="s">
        <v>332</v>
      </c>
      <c r="C28" s="677"/>
      <c r="D28" s="140">
        <v>0.60199999999999998</v>
      </c>
      <c r="E28" s="140">
        <v>1.6709381831021339</v>
      </c>
      <c r="F28" s="140">
        <v>2.6932192519790559</v>
      </c>
      <c r="G28" s="140">
        <v>2.6296038674845388</v>
      </c>
      <c r="H28" s="140">
        <v>2.5022056702961155</v>
      </c>
      <c r="I28" s="140">
        <v>2.3980281403283645</v>
      </c>
      <c r="J28" s="142">
        <v>2.3236151827551006</v>
      </c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111"/>
    </row>
    <row r="29" spans="2:27" ht="13.5" customHeight="1">
      <c r="B29" s="729" t="s">
        <v>333</v>
      </c>
      <c r="C29" s="677"/>
      <c r="D29" s="140">
        <v>-1.76</v>
      </c>
      <c r="E29" s="140">
        <v>-1.3064213427602025</v>
      </c>
      <c r="F29" s="140">
        <v>-1.1515725867318334</v>
      </c>
      <c r="G29" s="140">
        <v>-1.2139400167545868</v>
      </c>
      <c r="H29" s="140">
        <v>-1.2842144564136333</v>
      </c>
      <c r="I29" s="140">
        <v>-1.3211078849554796</v>
      </c>
      <c r="J29" s="142">
        <v>-1.3211078849554796</v>
      </c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  <c r="Z29" s="111"/>
      <c r="AA29" s="111"/>
    </row>
    <row r="30" spans="2:27" ht="13.5" customHeight="1">
      <c r="B30" s="678" t="s">
        <v>316</v>
      </c>
      <c r="C30" s="679"/>
      <c r="D30" s="680"/>
      <c r="E30" s="680"/>
      <c r="F30" s="680"/>
      <c r="G30" s="680"/>
      <c r="H30" s="680"/>
      <c r="I30" s="680"/>
      <c r="J30" s="681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X30" s="111"/>
      <c r="Y30" s="111"/>
      <c r="Z30" s="111"/>
      <c r="AA30" s="111"/>
    </row>
    <row r="31" spans="2:27" ht="13.5" customHeight="1">
      <c r="B31" s="669" t="s">
        <v>334</v>
      </c>
      <c r="C31" s="666"/>
      <c r="D31" s="670">
        <v>13.133678166189597</v>
      </c>
      <c r="E31" s="670">
        <v>9.8294182698416819</v>
      </c>
      <c r="F31" s="670">
        <v>10.388373510505978</v>
      </c>
      <c r="G31" s="670">
        <v>11.144970001984333</v>
      </c>
      <c r="H31" s="670">
        <v>11.33221169226589</v>
      </c>
      <c r="I31" s="670">
        <v>11.531018999551037</v>
      </c>
      <c r="J31" s="149">
        <v>11.765352833446642</v>
      </c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X31" s="111"/>
      <c r="Y31" s="111"/>
      <c r="Z31" s="111"/>
      <c r="AA31" s="111"/>
    </row>
    <row r="32" spans="2:27" ht="13.5" customHeight="1">
      <c r="B32" s="675" t="s">
        <v>27</v>
      </c>
      <c r="C32" s="666"/>
      <c r="D32" s="670"/>
      <c r="E32" s="670"/>
      <c r="F32" s="670"/>
      <c r="G32" s="670"/>
      <c r="H32" s="670"/>
      <c r="I32" s="670"/>
      <c r="J32" s="149"/>
      <c r="K32" s="111"/>
      <c r="L32" s="111"/>
      <c r="M32" s="111"/>
      <c r="N32" s="730"/>
      <c r="O32" s="730"/>
      <c r="P32" s="730"/>
      <c r="Q32" s="730"/>
      <c r="R32" s="730"/>
      <c r="S32" s="730"/>
      <c r="T32" s="730"/>
      <c r="U32" s="730"/>
      <c r="V32" s="730"/>
      <c r="W32" s="721"/>
      <c r="X32" s="111"/>
      <c r="Y32" s="111"/>
      <c r="Z32" s="111"/>
      <c r="AA32" s="111"/>
    </row>
    <row r="33" spans="2:27" ht="13.5" customHeight="1">
      <c r="B33" s="729" t="s">
        <v>326</v>
      </c>
      <c r="C33" s="666"/>
      <c r="D33" s="140">
        <v>-0.13300000000000001</v>
      </c>
      <c r="E33" s="140">
        <v>-0.13300000000000001</v>
      </c>
      <c r="F33" s="140">
        <v>-0.13300000000000001</v>
      </c>
      <c r="G33" s="140">
        <v>-0.13300000000000001</v>
      </c>
      <c r="H33" s="140">
        <v>-0.13300000000000001</v>
      </c>
      <c r="I33" s="140">
        <v>-0.13300000000000001</v>
      </c>
      <c r="J33" s="142">
        <v>-0.13300000000000001</v>
      </c>
      <c r="K33" s="111"/>
      <c r="L33" s="111"/>
      <c r="M33" s="111"/>
      <c r="N33" s="730"/>
      <c r="O33" s="730"/>
      <c r="P33" s="730"/>
      <c r="Q33" s="730"/>
      <c r="R33" s="730"/>
      <c r="S33" s="730"/>
      <c r="T33" s="730"/>
      <c r="U33" s="730"/>
      <c r="V33" s="730"/>
      <c r="W33" s="721"/>
      <c r="X33" s="111"/>
      <c r="Y33" s="111"/>
      <c r="Z33" s="111"/>
      <c r="AA33" s="111"/>
    </row>
    <row r="34" spans="2:27" ht="13.5" customHeight="1">
      <c r="B34" s="729" t="s">
        <v>327</v>
      </c>
      <c r="C34" s="677"/>
      <c r="D34" s="140">
        <v>0</v>
      </c>
      <c r="E34" s="140">
        <v>0</v>
      </c>
      <c r="F34" s="140">
        <v>0</v>
      </c>
      <c r="G34" s="140">
        <v>0</v>
      </c>
      <c r="H34" s="140">
        <v>0</v>
      </c>
      <c r="I34" s="140">
        <v>0</v>
      </c>
      <c r="J34" s="142">
        <v>0</v>
      </c>
      <c r="K34" s="111"/>
      <c r="L34" s="111"/>
      <c r="M34" s="111"/>
      <c r="N34" s="730"/>
      <c r="O34" s="730"/>
      <c r="P34" s="730"/>
      <c r="Q34" s="730"/>
      <c r="R34" s="730"/>
      <c r="S34" s="730"/>
      <c r="T34" s="730"/>
      <c r="U34" s="730"/>
      <c r="V34" s="730"/>
      <c r="W34" s="721"/>
      <c r="X34" s="111"/>
      <c r="Y34" s="111"/>
      <c r="Z34" s="111"/>
      <c r="AA34" s="111"/>
    </row>
    <row r="35" spans="2:27" ht="13.5" customHeight="1">
      <c r="B35" s="729" t="s">
        <v>328</v>
      </c>
      <c r="C35" s="677"/>
      <c r="D35" s="140">
        <v>0</v>
      </c>
      <c r="E35" s="140">
        <v>0</v>
      </c>
      <c r="F35" s="140">
        <v>0</v>
      </c>
      <c r="G35" s="140">
        <v>0</v>
      </c>
      <c r="H35" s="140">
        <v>0</v>
      </c>
      <c r="I35" s="140">
        <v>0</v>
      </c>
      <c r="J35" s="142">
        <v>0</v>
      </c>
      <c r="K35" s="111"/>
      <c r="L35" s="111"/>
      <c r="M35" s="111"/>
      <c r="N35" s="730"/>
      <c r="O35" s="730"/>
      <c r="P35" s="730"/>
      <c r="Q35" s="730"/>
      <c r="R35" s="730"/>
      <c r="S35" s="730"/>
      <c r="T35" s="730"/>
      <c r="U35" s="730"/>
      <c r="V35" s="730"/>
      <c r="W35" s="721"/>
      <c r="X35" s="111"/>
      <c r="Y35" s="111"/>
      <c r="Z35" s="111"/>
      <c r="AA35" s="111"/>
    </row>
    <row r="36" spans="2:27" ht="13.5" customHeight="1">
      <c r="B36" s="729" t="s">
        <v>329</v>
      </c>
      <c r="C36" s="677"/>
      <c r="D36" s="140">
        <v>0</v>
      </c>
      <c r="E36" s="140">
        <v>0</v>
      </c>
      <c r="F36" s="140">
        <v>0</v>
      </c>
      <c r="G36" s="140">
        <v>0</v>
      </c>
      <c r="H36" s="140">
        <v>0</v>
      </c>
      <c r="I36" s="140">
        <v>0</v>
      </c>
      <c r="J36" s="142">
        <v>0</v>
      </c>
      <c r="K36" s="111"/>
      <c r="L36" s="111"/>
      <c r="M36" s="111"/>
      <c r="N36" s="730"/>
      <c r="O36" s="730"/>
      <c r="P36" s="730"/>
      <c r="Q36" s="730"/>
      <c r="R36" s="730"/>
      <c r="S36" s="730"/>
      <c r="T36" s="730"/>
      <c r="U36" s="730"/>
      <c r="V36" s="730"/>
      <c r="W36" s="721"/>
      <c r="X36" s="111"/>
      <c r="Y36" s="111"/>
      <c r="Z36" s="111"/>
      <c r="AA36" s="111"/>
    </row>
    <row r="37" spans="2:27" ht="13.5" customHeight="1">
      <c r="B37" s="729" t="s">
        <v>330</v>
      </c>
      <c r="C37" s="677"/>
      <c r="D37" s="140">
        <v>0</v>
      </c>
      <c r="E37" s="140">
        <v>0</v>
      </c>
      <c r="F37" s="140">
        <v>0</v>
      </c>
      <c r="G37" s="140">
        <v>0</v>
      </c>
      <c r="H37" s="140">
        <v>0</v>
      </c>
      <c r="I37" s="140">
        <v>0</v>
      </c>
      <c r="J37" s="142">
        <v>0</v>
      </c>
      <c r="K37" s="111"/>
      <c r="L37" s="111"/>
      <c r="M37" s="111"/>
      <c r="N37" s="111"/>
      <c r="O37" s="721"/>
      <c r="P37" s="721"/>
      <c r="Q37" s="721"/>
      <c r="R37" s="721"/>
      <c r="S37" s="111"/>
      <c r="T37" s="721"/>
      <c r="U37" s="721"/>
      <c r="V37" s="721"/>
      <c r="W37" s="721"/>
      <c r="X37" s="111"/>
      <c r="Y37" s="111"/>
      <c r="Z37" s="111"/>
      <c r="AA37" s="111"/>
    </row>
    <row r="38" spans="2:27" ht="13.5" customHeight="1">
      <c r="B38" s="729" t="s">
        <v>49</v>
      </c>
      <c r="C38" s="677"/>
      <c r="D38" s="140">
        <v>14.509633425943001</v>
      </c>
      <c r="E38" s="140">
        <v>11.984253764551385</v>
      </c>
      <c r="F38" s="140">
        <v>12.621059801468085</v>
      </c>
      <c r="G38" s="140">
        <v>13.349954311858081</v>
      </c>
      <c r="H38" s="140">
        <v>13.519842692637644</v>
      </c>
      <c r="I38" s="140">
        <v>13.740028337481107</v>
      </c>
      <c r="J38" s="142">
        <v>14.001527773214734</v>
      </c>
      <c r="K38" s="111"/>
      <c r="L38" s="111"/>
      <c r="M38" s="111"/>
      <c r="N38" s="111"/>
      <c r="O38" s="721"/>
      <c r="P38" s="721"/>
      <c r="Q38" s="721"/>
      <c r="R38" s="721"/>
      <c r="S38" s="111"/>
      <c r="T38" s="721"/>
      <c r="U38" s="721"/>
      <c r="V38" s="721"/>
      <c r="W38" s="721"/>
      <c r="X38" s="111"/>
      <c r="Y38" s="111"/>
      <c r="Z38" s="111"/>
      <c r="AA38" s="111"/>
    </row>
    <row r="39" spans="2:27" ht="13.5" customHeight="1">
      <c r="B39" s="729" t="s">
        <v>331</v>
      </c>
      <c r="C39" s="677"/>
      <c r="D39" s="140">
        <v>-0.57699999999999996</v>
      </c>
      <c r="E39" s="140">
        <v>-0.61334638204141734</v>
      </c>
      <c r="F39" s="140">
        <v>-0.62426586650174509</v>
      </c>
      <c r="G39" s="140">
        <v>-0.6471760567880176</v>
      </c>
      <c r="H39" s="140">
        <v>-0.66758966613444182</v>
      </c>
      <c r="I39" s="140">
        <v>-0.69271899211972154</v>
      </c>
      <c r="J39" s="142">
        <v>-0.72134035044447431</v>
      </c>
      <c r="K39" s="111"/>
      <c r="L39" s="111"/>
      <c r="M39" s="111"/>
      <c r="N39" s="111"/>
      <c r="O39" s="721"/>
      <c r="P39" s="721"/>
      <c r="Q39" s="721"/>
      <c r="R39" s="721"/>
      <c r="S39" s="111"/>
      <c r="T39" s="721"/>
      <c r="U39" s="721"/>
      <c r="V39" s="721"/>
      <c r="W39" s="721"/>
      <c r="X39" s="111"/>
      <c r="Y39" s="111"/>
      <c r="Z39" s="111"/>
      <c r="AA39" s="111"/>
    </row>
    <row r="40" spans="2:27" ht="13.5" customHeight="1">
      <c r="B40" s="729" t="s">
        <v>332</v>
      </c>
      <c r="C40" s="731"/>
      <c r="D40" s="140">
        <v>1.020676354214018</v>
      </c>
      <c r="E40" s="140">
        <v>0.74412200000002571</v>
      </c>
      <c r="F40" s="140">
        <v>0.86318699999999993</v>
      </c>
      <c r="G40" s="140">
        <v>0.88299999999996359</v>
      </c>
      <c r="H40" s="140">
        <v>0.88299999999996359</v>
      </c>
      <c r="I40" s="140">
        <v>0.88300000000003109</v>
      </c>
      <c r="J40" s="142">
        <v>0.88259545688023522</v>
      </c>
      <c r="K40" s="111"/>
      <c r="L40" s="111"/>
      <c r="M40" s="111"/>
      <c r="N40" s="111"/>
      <c r="O40" s="721"/>
      <c r="P40" s="721"/>
      <c r="Q40" s="721"/>
      <c r="R40" s="721"/>
      <c r="S40" s="111"/>
      <c r="T40" s="721"/>
      <c r="U40" s="721"/>
      <c r="V40" s="721"/>
      <c r="W40" s="721"/>
      <c r="X40" s="111"/>
      <c r="Y40" s="111"/>
      <c r="Z40" s="111"/>
      <c r="AA40" s="111"/>
    </row>
    <row r="41" spans="2:27" ht="13.5" customHeight="1">
      <c r="B41" s="729" t="s">
        <v>333</v>
      </c>
      <c r="C41" s="731"/>
      <c r="D41" s="140">
        <v>-1.6866316139674256</v>
      </c>
      <c r="E41" s="140">
        <v>-2.1526111126683114</v>
      </c>
      <c r="F41" s="140">
        <v>-2.3386074244603625</v>
      </c>
      <c r="G41" s="140">
        <v>-2.3078082530856943</v>
      </c>
      <c r="H41" s="140">
        <v>-2.2700413342372761</v>
      </c>
      <c r="I41" s="140">
        <v>-2.2662903458103854</v>
      </c>
      <c r="J41" s="142">
        <v>-2.2644300462038531</v>
      </c>
      <c r="K41" s="111"/>
      <c r="L41" s="111"/>
      <c r="M41" s="111"/>
      <c r="N41" s="111"/>
      <c r="O41" s="721"/>
      <c r="P41" s="721"/>
      <c r="Q41" s="721"/>
      <c r="R41" s="721"/>
      <c r="S41" s="111"/>
      <c r="T41" s="721"/>
      <c r="U41" s="721"/>
      <c r="V41" s="721"/>
      <c r="W41" s="721"/>
      <c r="X41" s="111"/>
      <c r="Y41" s="111"/>
      <c r="Z41" s="111"/>
      <c r="AA41" s="111"/>
    </row>
    <row r="42" spans="2:27" ht="13.5" customHeight="1">
      <c r="B42" s="678" t="s">
        <v>317</v>
      </c>
      <c r="C42" s="679"/>
      <c r="D42" s="680"/>
      <c r="E42" s="680"/>
      <c r="F42" s="680"/>
      <c r="G42" s="680"/>
      <c r="H42" s="680"/>
      <c r="I42" s="680"/>
      <c r="J42" s="681"/>
      <c r="K42" s="111"/>
      <c r="L42" s="111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X42" s="111"/>
      <c r="Y42" s="111"/>
      <c r="Z42" s="111"/>
      <c r="AA42" s="111"/>
    </row>
    <row r="43" spans="2:27" ht="13.5" customHeight="1">
      <c r="B43" s="669" t="s">
        <v>334</v>
      </c>
      <c r="C43" s="695"/>
      <c r="D43" s="169">
        <v>17.072340219842978</v>
      </c>
      <c r="E43" s="169">
        <v>17.899943561862173</v>
      </c>
      <c r="F43" s="169">
        <v>17.92022351152853</v>
      </c>
      <c r="G43" s="169">
        <v>18.091839390993595</v>
      </c>
      <c r="H43" s="169">
        <v>19.066298421665675</v>
      </c>
      <c r="I43" s="169">
        <v>20.04054664667246</v>
      </c>
      <c r="J43" s="732">
        <v>21.063583694416579</v>
      </c>
      <c r="K43" s="111"/>
      <c r="L43" s="111"/>
      <c r="M43" s="111"/>
      <c r="N43" s="733"/>
      <c r="O43" s="733"/>
      <c r="P43" s="733"/>
      <c r="Q43" s="733"/>
      <c r="R43" s="733"/>
      <c r="S43" s="733"/>
      <c r="T43" s="733"/>
      <c r="U43" s="733"/>
      <c r="V43" s="733"/>
      <c r="W43" s="733"/>
      <c r="X43" s="111"/>
      <c r="Y43" s="111"/>
      <c r="Z43" s="111"/>
      <c r="AA43" s="111"/>
    </row>
    <row r="44" spans="2:27" ht="13.5" customHeight="1">
      <c r="B44" s="675" t="s">
        <v>27</v>
      </c>
      <c r="C44" s="695"/>
      <c r="D44" s="169"/>
      <c r="E44" s="169"/>
      <c r="F44" s="169"/>
      <c r="G44" s="169"/>
      <c r="H44" s="169"/>
      <c r="I44" s="169"/>
      <c r="J44" s="732"/>
      <c r="K44" s="111"/>
      <c r="L44" s="111"/>
      <c r="M44" s="111"/>
      <c r="N44" s="721"/>
      <c r="O44" s="721"/>
      <c r="P44" s="721"/>
      <c r="Q44" s="721"/>
      <c r="R44" s="721"/>
      <c r="S44" s="721"/>
      <c r="T44" s="721"/>
      <c r="U44" s="111"/>
      <c r="V44" s="111"/>
      <c r="W44" s="111"/>
      <c r="X44" s="111"/>
      <c r="Y44" s="111"/>
      <c r="Z44" s="111"/>
      <c r="AA44" s="111"/>
    </row>
    <row r="45" spans="2:27" ht="13.5" customHeight="1">
      <c r="B45" s="729" t="s">
        <v>326</v>
      </c>
      <c r="C45" s="695"/>
      <c r="D45" s="144">
        <v>0</v>
      </c>
      <c r="E45" s="144">
        <v>0</v>
      </c>
      <c r="F45" s="144">
        <v>0</v>
      </c>
      <c r="G45" s="144">
        <v>0</v>
      </c>
      <c r="H45" s="144">
        <v>0</v>
      </c>
      <c r="I45" s="144">
        <v>0</v>
      </c>
      <c r="J45" s="146">
        <v>0</v>
      </c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</row>
    <row r="46" spans="2:27" ht="13.5" customHeight="1">
      <c r="B46" s="729" t="s">
        <v>327</v>
      </c>
      <c r="C46" s="697"/>
      <c r="D46" s="144">
        <v>0</v>
      </c>
      <c r="E46" s="144">
        <v>0</v>
      </c>
      <c r="F46" s="144">
        <v>0</v>
      </c>
      <c r="G46" s="144">
        <v>0</v>
      </c>
      <c r="H46" s="144">
        <v>0</v>
      </c>
      <c r="I46" s="144">
        <v>0</v>
      </c>
      <c r="J46" s="146">
        <v>0</v>
      </c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</row>
    <row r="47" spans="2:27" ht="13.5" customHeight="1">
      <c r="B47" s="729" t="s">
        <v>328</v>
      </c>
      <c r="C47" s="697"/>
      <c r="D47" s="144">
        <v>0</v>
      </c>
      <c r="E47" s="144">
        <v>0</v>
      </c>
      <c r="F47" s="144">
        <v>0</v>
      </c>
      <c r="G47" s="144">
        <v>0</v>
      </c>
      <c r="H47" s="144">
        <v>0</v>
      </c>
      <c r="I47" s="144">
        <v>0</v>
      </c>
      <c r="J47" s="146">
        <v>0</v>
      </c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X47" s="111"/>
      <c r="Y47" s="111"/>
      <c r="Z47" s="111"/>
      <c r="AA47" s="111"/>
    </row>
    <row r="48" spans="2:27" ht="13.5" customHeight="1">
      <c r="B48" s="729" t="s">
        <v>329</v>
      </c>
      <c r="C48" s="697"/>
      <c r="D48" s="144">
        <v>0</v>
      </c>
      <c r="E48" s="144">
        <v>0</v>
      </c>
      <c r="F48" s="144">
        <v>0</v>
      </c>
      <c r="G48" s="144">
        <v>0</v>
      </c>
      <c r="H48" s="144">
        <v>0</v>
      </c>
      <c r="I48" s="144">
        <v>0</v>
      </c>
      <c r="J48" s="146">
        <v>0</v>
      </c>
      <c r="K48" s="111"/>
      <c r="L48" s="111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X48" s="111"/>
      <c r="Y48" s="111"/>
      <c r="Z48" s="111"/>
      <c r="AA48" s="111"/>
    </row>
    <row r="49" spans="2:27" ht="13.5" customHeight="1">
      <c r="B49" s="729" t="s">
        <v>330</v>
      </c>
      <c r="C49" s="697"/>
      <c r="D49" s="144">
        <v>0</v>
      </c>
      <c r="E49" s="144">
        <v>0</v>
      </c>
      <c r="F49" s="144">
        <v>0</v>
      </c>
      <c r="G49" s="144">
        <v>0</v>
      </c>
      <c r="H49" s="144">
        <v>0</v>
      </c>
      <c r="I49" s="144">
        <v>0</v>
      </c>
      <c r="J49" s="144">
        <v>0</v>
      </c>
      <c r="K49" s="734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X49" s="111"/>
      <c r="Y49" s="111"/>
      <c r="Z49" s="111"/>
      <c r="AA49" s="111"/>
    </row>
    <row r="50" spans="2:27" ht="13.5" customHeight="1">
      <c r="B50" s="729" t="s">
        <v>49</v>
      </c>
      <c r="C50" s="697"/>
      <c r="D50" s="144">
        <v>-0.6736334259430008</v>
      </c>
      <c r="E50" s="144">
        <v>-0.53707395094300059</v>
      </c>
      <c r="F50" s="144">
        <v>-0.36637460719300124</v>
      </c>
      <c r="G50" s="144">
        <v>-0.36637460719300052</v>
      </c>
      <c r="H50" s="144">
        <v>-0.36637460719300102</v>
      </c>
      <c r="I50" s="144">
        <v>-0.36637460719300075</v>
      </c>
      <c r="J50" s="144">
        <v>-0.36637460719300075</v>
      </c>
      <c r="K50" s="734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</row>
    <row r="51" spans="2:27" ht="13.5" customHeight="1">
      <c r="B51" s="729" t="s">
        <v>331</v>
      </c>
      <c r="C51" s="697"/>
      <c r="D51" s="144">
        <v>0</v>
      </c>
      <c r="E51" s="144">
        <v>0</v>
      </c>
      <c r="F51" s="144">
        <v>0</v>
      </c>
      <c r="G51" s="144">
        <v>0</v>
      </c>
      <c r="H51" s="144">
        <v>0</v>
      </c>
      <c r="I51" s="144">
        <v>0</v>
      </c>
      <c r="J51" s="144">
        <v>0</v>
      </c>
      <c r="K51" s="734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</row>
    <row r="52" spans="2:27" ht="13.5" customHeight="1">
      <c r="B52" s="729" t="s">
        <v>332</v>
      </c>
      <c r="C52" s="697"/>
      <c r="D52" s="144">
        <v>17.74597364578598</v>
      </c>
      <c r="E52" s="144">
        <v>18.437017512805173</v>
      </c>
      <c r="F52" s="144">
        <v>18.286598118721532</v>
      </c>
      <c r="G52" s="144">
        <v>18.458213998186597</v>
      </c>
      <c r="H52" s="144">
        <v>19.432673028858677</v>
      </c>
      <c r="I52" s="144">
        <v>20.406921253865463</v>
      </c>
      <c r="J52" s="144">
        <v>21.429958301609581</v>
      </c>
      <c r="K52" s="734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</row>
    <row r="53" spans="2:27" ht="13.5" customHeight="1">
      <c r="B53" s="729" t="s">
        <v>333</v>
      </c>
      <c r="C53" s="697"/>
      <c r="D53" s="144">
        <v>0</v>
      </c>
      <c r="E53" s="144">
        <v>0</v>
      </c>
      <c r="F53" s="144">
        <v>0</v>
      </c>
      <c r="G53" s="144">
        <v>0</v>
      </c>
      <c r="H53" s="144">
        <v>0</v>
      </c>
      <c r="I53" s="144">
        <v>0</v>
      </c>
      <c r="J53" s="144">
        <v>0</v>
      </c>
      <c r="K53" s="735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</row>
    <row r="54" spans="2:27" ht="13.5" customHeight="1">
      <c r="B54" s="678" t="s">
        <v>319</v>
      </c>
      <c r="C54" s="736"/>
      <c r="D54" s="737"/>
      <c r="E54" s="737"/>
      <c r="F54" s="737"/>
      <c r="G54" s="737"/>
      <c r="H54" s="737"/>
      <c r="I54" s="737"/>
      <c r="J54" s="738"/>
      <c r="K54" s="734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</row>
    <row r="55" spans="2:27" ht="13.5" customHeight="1">
      <c r="B55" s="669" t="s">
        <v>325</v>
      </c>
      <c r="C55" s="739"/>
      <c r="D55" s="169">
        <v>-6.5410183860325741</v>
      </c>
      <c r="E55" s="169">
        <v>-3.6216421522543705</v>
      </c>
      <c r="F55" s="169">
        <v>0.10429672929840741</v>
      </c>
      <c r="G55" s="169">
        <v>1.8247153380775399E-2</v>
      </c>
      <c r="H55" s="169">
        <v>1.9896870487443569E-2</v>
      </c>
      <c r="I55" s="169">
        <v>2.163833304303505E-2</v>
      </c>
      <c r="J55" s="169">
        <v>2.3498632649567072E-2</v>
      </c>
      <c r="K55" s="734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</row>
    <row r="56" spans="2:27" ht="13.5" customHeight="1">
      <c r="B56" s="675" t="s">
        <v>27</v>
      </c>
      <c r="C56" s="739"/>
      <c r="D56" s="169"/>
      <c r="E56" s="169"/>
      <c r="F56" s="169"/>
      <c r="G56" s="169"/>
      <c r="H56" s="169"/>
      <c r="I56" s="169"/>
      <c r="J56" s="169"/>
      <c r="K56" s="734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111"/>
      <c r="X56" s="111"/>
      <c r="Y56" s="111"/>
      <c r="Z56" s="111"/>
      <c r="AA56" s="111"/>
    </row>
    <row r="57" spans="2:27" ht="13.5" customHeight="1">
      <c r="B57" s="729" t="s">
        <v>326</v>
      </c>
      <c r="C57" s="739"/>
      <c r="D57" s="144">
        <v>-1.4999999999999999E-2</v>
      </c>
      <c r="E57" s="144">
        <v>-1.4999999999999999E-2</v>
      </c>
      <c r="F57" s="144">
        <v>-1.4999999999999999E-2</v>
      </c>
      <c r="G57" s="144">
        <v>-1.4999999999999999E-2</v>
      </c>
      <c r="H57" s="144">
        <v>-1.4999999999999999E-2</v>
      </c>
      <c r="I57" s="144">
        <v>-1.4999999999999999E-2</v>
      </c>
      <c r="J57" s="144">
        <v>-1.4999999999999999E-2</v>
      </c>
      <c r="K57" s="734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111"/>
      <c r="Z57" s="111"/>
      <c r="AA57" s="111"/>
    </row>
    <row r="58" spans="2:27" ht="13.5" customHeight="1">
      <c r="B58" s="729" t="s">
        <v>327</v>
      </c>
      <c r="C58" s="704"/>
      <c r="D58" s="144">
        <v>0</v>
      </c>
      <c r="E58" s="144">
        <v>0</v>
      </c>
      <c r="F58" s="144">
        <v>0</v>
      </c>
      <c r="G58" s="144">
        <v>0</v>
      </c>
      <c r="H58" s="144">
        <v>0</v>
      </c>
      <c r="I58" s="144">
        <v>0</v>
      </c>
      <c r="J58" s="144">
        <v>0</v>
      </c>
      <c r="K58" s="734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  <c r="X58" s="111"/>
      <c r="Y58" s="111"/>
      <c r="Z58" s="111"/>
      <c r="AA58" s="111"/>
    </row>
    <row r="59" spans="2:27" ht="13.5" customHeight="1">
      <c r="B59" s="729" t="s">
        <v>328</v>
      </c>
      <c r="C59" s="704"/>
      <c r="D59" s="144">
        <v>0</v>
      </c>
      <c r="E59" s="144">
        <v>0</v>
      </c>
      <c r="F59" s="144">
        <v>0</v>
      </c>
      <c r="G59" s="144">
        <v>0</v>
      </c>
      <c r="H59" s="144">
        <v>0</v>
      </c>
      <c r="I59" s="144">
        <v>0</v>
      </c>
      <c r="J59" s="144">
        <v>0</v>
      </c>
      <c r="K59" s="734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1"/>
      <c r="AA59" s="111"/>
    </row>
    <row r="60" spans="2:27" ht="13.5" customHeight="1">
      <c r="B60" s="729" t="s">
        <v>329</v>
      </c>
      <c r="C60" s="704"/>
      <c r="D60" s="144">
        <v>0</v>
      </c>
      <c r="E60" s="144">
        <v>0</v>
      </c>
      <c r="F60" s="144">
        <v>0</v>
      </c>
      <c r="G60" s="144">
        <v>0</v>
      </c>
      <c r="H60" s="144">
        <v>0</v>
      </c>
      <c r="I60" s="144">
        <v>0</v>
      </c>
      <c r="J60" s="144">
        <v>0</v>
      </c>
      <c r="K60" s="734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  <c r="X60" s="111"/>
      <c r="Y60" s="111"/>
      <c r="Z60" s="111"/>
      <c r="AA60" s="111"/>
    </row>
    <row r="61" spans="2:27" ht="13.5" customHeight="1">
      <c r="B61" s="729" t="s">
        <v>330</v>
      </c>
      <c r="C61" s="704"/>
      <c r="D61" s="144">
        <v>0</v>
      </c>
      <c r="E61" s="144">
        <v>0</v>
      </c>
      <c r="F61" s="144">
        <v>0</v>
      </c>
      <c r="G61" s="144">
        <v>0</v>
      </c>
      <c r="H61" s="144">
        <v>0</v>
      </c>
      <c r="I61" s="144">
        <v>0</v>
      </c>
      <c r="J61" s="144">
        <v>0</v>
      </c>
      <c r="K61" s="734"/>
      <c r="L61" s="111"/>
      <c r="M61" s="111"/>
      <c r="N61" s="740"/>
      <c r="O61" s="741"/>
      <c r="P61" s="741"/>
      <c r="Q61" s="741"/>
      <c r="R61" s="741"/>
      <c r="S61" s="741"/>
      <c r="T61" s="741"/>
      <c r="U61" s="111"/>
      <c r="V61" s="111"/>
      <c r="W61" s="111"/>
      <c r="X61" s="111"/>
      <c r="Y61" s="111"/>
      <c r="Z61" s="111"/>
      <c r="AA61" s="111"/>
    </row>
    <row r="62" spans="2:27" ht="13.5" customHeight="1">
      <c r="B62" s="729" t="s">
        <v>49</v>
      </c>
      <c r="C62" s="704"/>
      <c r="D62" s="144">
        <v>5.6000000000000001E-2</v>
      </c>
      <c r="E62" s="144">
        <v>6.0959695491258341E-2</v>
      </c>
      <c r="F62" s="144">
        <v>6.2967458596814796E-2</v>
      </c>
      <c r="G62" s="144">
        <v>6.6494306761550798E-2</v>
      </c>
      <c r="H62" s="144">
        <v>6.9793740974887136E-2</v>
      </c>
      <c r="I62" s="144">
        <v>7.32766660860701E-2</v>
      </c>
      <c r="J62" s="144">
        <v>7.6997265299134143E-2</v>
      </c>
      <c r="K62" s="734"/>
      <c r="L62" s="111"/>
      <c r="M62" s="111"/>
      <c r="N62" s="740"/>
      <c r="O62" s="741"/>
      <c r="P62" s="741"/>
      <c r="Q62" s="741"/>
      <c r="R62" s="741"/>
      <c r="S62" s="741"/>
      <c r="T62" s="741"/>
      <c r="U62" s="111"/>
      <c r="V62" s="111"/>
      <c r="W62" s="111"/>
      <c r="X62" s="111"/>
      <c r="Y62" s="111"/>
      <c r="Z62" s="111"/>
      <c r="AA62" s="111"/>
    </row>
    <row r="63" spans="2:27" ht="13.5" customHeight="1">
      <c r="B63" s="729" t="s">
        <v>331</v>
      </c>
      <c r="C63" s="704"/>
      <c r="D63" s="144">
        <v>0</v>
      </c>
      <c r="E63" s="144">
        <v>0</v>
      </c>
      <c r="F63" s="144">
        <v>0</v>
      </c>
      <c r="G63" s="144">
        <v>0</v>
      </c>
      <c r="H63" s="144">
        <v>0</v>
      </c>
      <c r="I63" s="144">
        <v>0</v>
      </c>
      <c r="J63" s="144">
        <v>0</v>
      </c>
      <c r="K63" s="734"/>
      <c r="L63" s="111"/>
      <c r="M63" s="111"/>
      <c r="N63" s="740"/>
      <c r="O63" s="742"/>
      <c r="P63" s="742"/>
      <c r="Q63" s="742"/>
      <c r="R63" s="742"/>
      <c r="S63" s="742"/>
      <c r="T63" s="742"/>
      <c r="U63" s="111"/>
      <c r="V63" s="111"/>
      <c r="W63" s="111"/>
      <c r="X63" s="111"/>
      <c r="Y63" s="111"/>
      <c r="Z63" s="111"/>
      <c r="AA63" s="111"/>
    </row>
    <row r="64" spans="2:27" ht="13.5" customHeight="1">
      <c r="B64" s="729" t="s">
        <v>332</v>
      </c>
      <c r="C64" s="704"/>
      <c r="D64" s="144">
        <v>0.71235000000000004</v>
      </c>
      <c r="E64" s="144">
        <v>0.52687799999999996</v>
      </c>
      <c r="F64" s="144">
        <v>8.781300000000003E-2</v>
      </c>
      <c r="G64" s="144">
        <v>0</v>
      </c>
      <c r="H64" s="144">
        <v>0</v>
      </c>
      <c r="I64" s="144">
        <v>0</v>
      </c>
      <c r="J64" s="144">
        <v>0</v>
      </c>
      <c r="K64" s="734"/>
      <c r="L64" s="111"/>
      <c r="M64" s="111"/>
      <c r="N64" s="740"/>
      <c r="O64" s="743"/>
      <c r="P64" s="743"/>
      <c r="Q64" s="743"/>
      <c r="R64" s="743"/>
      <c r="S64" s="743"/>
      <c r="T64" s="743"/>
      <c r="U64" s="111"/>
      <c r="V64" s="111"/>
      <c r="W64" s="111"/>
      <c r="X64" s="111"/>
      <c r="Y64" s="111"/>
      <c r="Z64" s="111"/>
      <c r="AA64" s="111"/>
    </row>
    <row r="65" spans="1:27" ht="13.5" customHeight="1">
      <c r="B65" s="744" t="s">
        <v>333</v>
      </c>
      <c r="C65" s="745"/>
      <c r="D65" s="144">
        <v>-7.2943683860325743</v>
      </c>
      <c r="E65" s="144">
        <v>-4.1944798477456287</v>
      </c>
      <c r="F65" s="144">
        <v>-3.1483729298407398E-2</v>
      </c>
      <c r="G65" s="144">
        <v>-3.3247153380775399E-2</v>
      </c>
      <c r="H65" s="144">
        <v>-3.4896870487443568E-2</v>
      </c>
      <c r="I65" s="144">
        <v>-3.663833304303505E-2</v>
      </c>
      <c r="J65" s="144">
        <v>-3.8498632649567072E-2</v>
      </c>
      <c r="K65" s="734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1"/>
      <c r="AA65" s="111"/>
    </row>
    <row r="66" spans="1:27" ht="13.5" customHeight="1">
      <c r="B66" s="678" t="s">
        <v>335</v>
      </c>
      <c r="C66" s="736"/>
      <c r="D66" s="737"/>
      <c r="E66" s="737"/>
      <c r="F66" s="737"/>
      <c r="G66" s="737"/>
      <c r="H66" s="737"/>
      <c r="I66" s="737"/>
      <c r="J66" s="738"/>
      <c r="K66" s="734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111"/>
      <c r="X66" s="111"/>
      <c r="Y66" s="111"/>
      <c r="Z66" s="111"/>
      <c r="AA66" s="111"/>
    </row>
    <row r="67" spans="1:27" ht="13.5" customHeight="1">
      <c r="B67" s="669" t="s">
        <v>325</v>
      </c>
      <c r="C67" s="739"/>
      <c r="D67" s="169">
        <v>914.00400000000002</v>
      </c>
      <c r="E67" s="705">
        <v>1004.8584980331459</v>
      </c>
      <c r="F67" s="705">
        <v>1058.7460660719555</v>
      </c>
      <c r="G67" s="705">
        <v>1096.0148937145693</v>
      </c>
      <c r="H67" s="705">
        <v>1122.2861121801159</v>
      </c>
      <c r="I67" s="705">
        <v>1159.3656530511232</v>
      </c>
      <c r="J67" s="705">
        <v>1201.9515454375598</v>
      </c>
      <c r="K67" s="734"/>
      <c r="L67" s="111"/>
      <c r="M67" s="111"/>
      <c r="N67" s="746"/>
      <c r="O67" s="111"/>
      <c r="P67" s="111"/>
      <c r="Q67" s="111"/>
      <c r="R67" s="111"/>
      <c r="S67" s="111"/>
      <c r="T67" s="111"/>
      <c r="U67" s="111"/>
      <c r="V67" s="111"/>
      <c r="W67" s="111"/>
      <c r="X67" s="111"/>
      <c r="Y67" s="111"/>
      <c r="Z67" s="111"/>
      <c r="AA67" s="111"/>
    </row>
    <row r="68" spans="1:27" ht="13.5" customHeight="1">
      <c r="B68" s="675" t="s">
        <v>27</v>
      </c>
      <c r="C68" s="739"/>
      <c r="D68" s="169"/>
      <c r="E68" s="169"/>
      <c r="F68" s="169"/>
      <c r="G68" s="169"/>
      <c r="H68" s="169"/>
      <c r="I68" s="169"/>
      <c r="J68" s="169"/>
      <c r="K68" s="734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  <c r="X68" s="111"/>
      <c r="Y68" s="111"/>
      <c r="Z68" s="111"/>
      <c r="AA68" s="111"/>
    </row>
    <row r="69" spans="1:27" ht="13.5" customHeight="1">
      <c r="B69" s="729" t="s">
        <v>326</v>
      </c>
      <c r="C69" s="739"/>
      <c r="D69" s="144">
        <v>308.72299999999996</v>
      </c>
      <c r="E69" s="144">
        <v>348.44507085313091</v>
      </c>
      <c r="F69" s="144">
        <v>382.95916553058044</v>
      </c>
      <c r="G69" s="144">
        <v>401.96804403880117</v>
      </c>
      <c r="H69" s="144">
        <v>413.27594734291495</v>
      </c>
      <c r="I69" s="144">
        <v>431.87538156573362</v>
      </c>
      <c r="J69" s="144">
        <v>450.2111214017815</v>
      </c>
      <c r="K69" s="734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</row>
    <row r="70" spans="1:27" ht="13.5" customHeight="1">
      <c r="B70" s="729" t="s">
        <v>327</v>
      </c>
      <c r="C70" s="686"/>
      <c r="D70" s="140">
        <v>294.30500000000001</v>
      </c>
      <c r="E70" s="140">
        <v>320.41549590856016</v>
      </c>
      <c r="F70" s="140">
        <v>329.53040641775345</v>
      </c>
      <c r="G70" s="140">
        <v>341.02734349638865</v>
      </c>
      <c r="H70" s="140">
        <v>351.2352677895999</v>
      </c>
      <c r="I70" s="140">
        <v>359.85817825513499</v>
      </c>
      <c r="J70" s="140">
        <v>366.93717878290664</v>
      </c>
      <c r="K70" s="734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111"/>
      <c r="X70" s="111"/>
      <c r="Y70" s="111"/>
      <c r="Z70" s="111"/>
      <c r="AA70" s="111"/>
    </row>
    <row r="71" spans="1:27" ht="13.5" customHeight="1">
      <c r="B71" s="729" t="s">
        <v>328</v>
      </c>
      <c r="C71" s="686"/>
      <c r="D71" s="140">
        <v>53.428999999999995</v>
      </c>
      <c r="E71" s="140">
        <v>55.894406326202414</v>
      </c>
      <c r="F71" s="140">
        <v>58.718222293265711</v>
      </c>
      <c r="G71" s="140">
        <v>60.889500426359852</v>
      </c>
      <c r="H71" s="140">
        <v>63.535693800754082</v>
      </c>
      <c r="I71" s="140">
        <v>66.382626948496764</v>
      </c>
      <c r="J71" s="140">
        <v>69.750080633933052</v>
      </c>
      <c r="K71" s="734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  <c r="W71" s="111"/>
      <c r="X71" s="111"/>
      <c r="Y71" s="111"/>
      <c r="Z71" s="111"/>
      <c r="AA71" s="111"/>
    </row>
    <row r="72" spans="1:27" ht="13.5" customHeight="1">
      <c r="B72" s="729" t="s">
        <v>329</v>
      </c>
      <c r="C72" s="686"/>
      <c r="D72" s="140">
        <v>6.08</v>
      </c>
      <c r="E72" s="140">
        <v>6.7388155346199987</v>
      </c>
      <c r="F72" s="140">
        <v>6.7793288738592663</v>
      </c>
      <c r="G72" s="140">
        <v>6.7101356429841728</v>
      </c>
      <c r="H72" s="140">
        <v>6.850756219943186</v>
      </c>
      <c r="I72" s="140">
        <v>7.2976239276842234</v>
      </c>
      <c r="J72" s="140">
        <v>7.8509509653432072</v>
      </c>
      <c r="K72" s="734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  <c r="W72" s="111"/>
      <c r="X72" s="111"/>
      <c r="Y72" s="111"/>
      <c r="Z72" s="111"/>
      <c r="AA72" s="111"/>
    </row>
    <row r="73" spans="1:27" ht="13.5" customHeight="1">
      <c r="B73" s="729" t="s">
        <v>330</v>
      </c>
      <c r="C73" s="686"/>
      <c r="D73" s="144">
        <v>160.85400000000001</v>
      </c>
      <c r="E73" s="144">
        <v>175.99925582605965</v>
      </c>
      <c r="F73" s="140">
        <v>169.81874972612087</v>
      </c>
      <c r="G73" s="140">
        <v>172.43971613374086</v>
      </c>
      <c r="H73" s="140">
        <v>177.00795263835323</v>
      </c>
      <c r="I73" s="140">
        <v>182.98104797774837</v>
      </c>
      <c r="J73" s="140">
        <v>189.59223430808206</v>
      </c>
      <c r="K73" s="734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  <c r="W73" s="111"/>
      <c r="X73" s="111"/>
      <c r="Y73" s="111"/>
      <c r="Z73" s="111"/>
      <c r="AA73" s="111"/>
    </row>
    <row r="74" spans="1:27" ht="13.5" customHeight="1">
      <c r="B74" s="729" t="s">
        <v>49</v>
      </c>
      <c r="C74" s="686"/>
      <c r="D74" s="144">
        <v>61.784999999999997</v>
      </c>
      <c r="E74" s="144">
        <v>61.665041057485929</v>
      </c>
      <c r="F74" s="140">
        <v>64.727546571016262</v>
      </c>
      <c r="G74" s="140">
        <v>67.681718539469884</v>
      </c>
      <c r="H74" s="140">
        <v>69.83496447668665</v>
      </c>
      <c r="I74" s="140">
        <v>72.186730927361793</v>
      </c>
      <c r="J74" s="142">
        <v>74.784905951408774</v>
      </c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  <c r="W74" s="111"/>
      <c r="X74" s="111"/>
      <c r="Y74" s="111"/>
      <c r="Z74" s="111"/>
      <c r="AA74" s="111"/>
    </row>
    <row r="75" spans="1:27" ht="13.5" customHeight="1">
      <c r="B75" s="729" t="s">
        <v>331</v>
      </c>
      <c r="C75" s="686"/>
      <c r="D75" s="144">
        <v>4.6970000000000001</v>
      </c>
      <c r="E75" s="144">
        <v>3.704444244183339</v>
      </c>
      <c r="F75" s="140">
        <v>4.3277118011328461</v>
      </c>
      <c r="G75" s="140">
        <v>4.4567431237682174</v>
      </c>
      <c r="H75" s="140">
        <v>4.6465002926438608</v>
      </c>
      <c r="I75" s="140">
        <v>4.7207478081899472</v>
      </c>
      <c r="J75" s="142">
        <v>4.8801485929413317</v>
      </c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  <c r="W75" s="111"/>
      <c r="X75" s="111"/>
      <c r="Y75" s="111"/>
      <c r="Z75" s="111"/>
      <c r="AA75" s="111"/>
    </row>
    <row r="76" spans="1:27" ht="13.5" customHeight="1">
      <c r="B76" s="729" t="s">
        <v>332</v>
      </c>
      <c r="C76" s="686"/>
      <c r="D76" s="144">
        <v>24.131</v>
      </c>
      <c r="E76" s="144">
        <v>31.995968282903522</v>
      </c>
      <c r="F76" s="140">
        <v>41.884934858226785</v>
      </c>
      <c r="G76" s="140">
        <v>40.841692313056669</v>
      </c>
      <c r="H76" s="140">
        <v>35.899029619219881</v>
      </c>
      <c r="I76" s="140">
        <v>34.063315640773546</v>
      </c>
      <c r="J76" s="142">
        <v>37.944924801163104</v>
      </c>
      <c r="K76" s="111"/>
      <c r="L76" s="111"/>
      <c r="M76" s="111"/>
      <c r="N76" s="111"/>
      <c r="O76" s="111"/>
      <c r="P76" s="111"/>
      <c r="Q76" s="111"/>
      <c r="R76" s="111"/>
      <c r="S76" s="111"/>
      <c r="T76" s="111"/>
      <c r="U76" s="111"/>
      <c r="V76" s="111"/>
      <c r="W76" s="111"/>
      <c r="X76" s="111"/>
      <c r="Y76" s="111"/>
      <c r="Z76" s="111"/>
      <c r="AA76" s="111"/>
    </row>
    <row r="77" spans="1:27" ht="13.5" customHeight="1">
      <c r="B77" s="747" t="s">
        <v>333</v>
      </c>
      <c r="C77" s="748"/>
      <c r="D77" s="140">
        <v>0</v>
      </c>
      <c r="E77" s="140">
        <v>0</v>
      </c>
      <c r="F77" s="140">
        <v>0</v>
      </c>
      <c r="G77" s="140">
        <v>0</v>
      </c>
      <c r="H77" s="140">
        <v>0</v>
      </c>
      <c r="I77" s="140">
        <v>0</v>
      </c>
      <c r="J77" s="690">
        <v>0</v>
      </c>
      <c r="K77" s="715"/>
    </row>
    <row r="78" spans="1:27" ht="24" customHeight="1" thickBot="1">
      <c r="B78" s="1073" t="s">
        <v>323</v>
      </c>
      <c r="C78" s="1074"/>
      <c r="D78" s="1074"/>
      <c r="E78" s="1074"/>
      <c r="F78" s="1074"/>
      <c r="G78" s="1074"/>
      <c r="H78" s="1074"/>
      <c r="I78" s="1074"/>
      <c r="J78" s="1075"/>
      <c r="K78" s="715"/>
      <c r="L78" s="715"/>
    </row>
    <row r="79" spans="1:27">
      <c r="K79" s="715"/>
      <c r="L79" s="715"/>
    </row>
    <row r="80" spans="1:27">
      <c r="A80" s="111"/>
      <c r="B80" s="111"/>
      <c r="C80" s="111"/>
      <c r="D80" s="654"/>
      <c r="E80" s="111"/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</row>
    <row r="81" spans="1:16">
      <c r="A81" s="111"/>
      <c r="B81" s="111"/>
      <c r="C81" s="749"/>
      <c r="D81" s="674"/>
      <c r="E81" s="674"/>
      <c r="F81" s="674"/>
      <c r="G81" s="674"/>
      <c r="H81" s="674"/>
      <c r="I81" s="674"/>
      <c r="J81" s="674"/>
      <c r="K81" s="111"/>
      <c r="L81" s="111"/>
      <c r="M81" s="111"/>
      <c r="N81" s="111"/>
      <c r="O81" s="111"/>
      <c r="P81" s="111"/>
    </row>
    <row r="82" spans="1:16">
      <c r="A82" s="111"/>
      <c r="B82" s="111"/>
      <c r="C82" s="750"/>
      <c r="D82" s="674"/>
      <c r="E82" s="674"/>
      <c r="F82" s="674"/>
      <c r="G82" s="674"/>
      <c r="H82" s="674"/>
      <c r="I82" s="674"/>
      <c r="J82" s="674"/>
      <c r="K82" s="111"/>
      <c r="L82" s="111"/>
      <c r="M82" s="111"/>
      <c r="N82" s="111"/>
      <c r="O82" s="111"/>
      <c r="P82" s="111"/>
    </row>
    <row r="83" spans="1:16">
      <c r="A83" s="111"/>
      <c r="B83" s="111"/>
      <c r="C83" s="111"/>
      <c r="D83" s="674"/>
      <c r="E83" s="674"/>
      <c r="F83" s="674"/>
      <c r="G83" s="674"/>
      <c r="H83" s="674"/>
      <c r="I83" s="674"/>
      <c r="J83" s="674"/>
      <c r="K83" s="111"/>
      <c r="L83" s="111"/>
      <c r="M83" s="111"/>
      <c r="N83" s="111"/>
      <c r="O83" s="111"/>
      <c r="P83" s="111"/>
    </row>
    <row r="84" spans="1:16">
      <c r="A84" s="111"/>
      <c r="B84" s="111"/>
      <c r="C84" s="751"/>
      <c r="D84" s="674"/>
      <c r="E84" s="674"/>
      <c r="F84" s="674"/>
      <c r="G84" s="674"/>
      <c r="H84" s="674"/>
      <c r="I84" s="674"/>
      <c r="J84" s="674"/>
      <c r="K84" s="111"/>
      <c r="L84" s="111"/>
      <c r="M84" s="111"/>
      <c r="N84" s="111"/>
      <c r="O84" s="111"/>
      <c r="P84" s="111"/>
    </row>
    <row r="85" spans="1:16">
      <c r="A85" s="111"/>
      <c r="B85" s="111"/>
      <c r="C85" s="751"/>
      <c r="D85" s="674"/>
      <c r="E85" s="674"/>
      <c r="F85" s="674"/>
      <c r="G85" s="674"/>
      <c r="H85" s="674"/>
      <c r="I85" s="674"/>
      <c r="J85" s="674"/>
      <c r="K85" s="111"/>
      <c r="L85" s="111"/>
      <c r="M85" s="111"/>
      <c r="N85" s="111"/>
      <c r="O85" s="111"/>
      <c r="P85" s="111"/>
    </row>
    <row r="86" spans="1:16">
      <c r="A86" s="111"/>
      <c r="B86" s="111"/>
      <c r="C86" s="751"/>
      <c r="D86" s="674"/>
      <c r="E86" s="674"/>
      <c r="F86" s="674"/>
      <c r="G86" s="674"/>
      <c r="H86" s="674"/>
      <c r="I86" s="674"/>
      <c r="J86" s="674"/>
      <c r="K86" s="111"/>
      <c r="L86" s="111"/>
      <c r="M86" s="111"/>
      <c r="N86" s="111"/>
      <c r="O86" s="111"/>
      <c r="P86" s="111"/>
    </row>
    <row r="87" spans="1:16">
      <c r="A87" s="111"/>
      <c r="B87" s="111"/>
      <c r="C87" s="751"/>
      <c r="D87" s="674"/>
      <c r="E87" s="674"/>
      <c r="F87" s="674"/>
      <c r="G87" s="674"/>
      <c r="H87" s="674"/>
      <c r="I87" s="674"/>
      <c r="J87" s="674"/>
      <c r="K87" s="111"/>
      <c r="L87" s="111"/>
      <c r="M87" s="111"/>
      <c r="N87" s="111"/>
      <c r="O87" s="111"/>
      <c r="P87" s="111"/>
    </row>
    <row r="88" spans="1:16">
      <c r="A88" s="111"/>
      <c r="B88" s="111"/>
      <c r="C88" s="751"/>
      <c r="D88" s="674"/>
      <c r="E88" s="674"/>
      <c r="F88" s="674"/>
      <c r="G88" s="674"/>
      <c r="H88" s="674"/>
      <c r="I88" s="674"/>
      <c r="J88" s="674"/>
      <c r="K88" s="111"/>
      <c r="L88" s="111"/>
      <c r="M88" s="111"/>
      <c r="N88" s="111"/>
      <c r="O88" s="111"/>
      <c r="P88" s="111"/>
    </row>
    <row r="89" spans="1:16">
      <c r="A89" s="111"/>
      <c r="B89" s="111"/>
      <c r="C89" s="751"/>
      <c r="D89" s="674"/>
      <c r="E89" s="674"/>
      <c r="F89" s="674"/>
      <c r="G89" s="674"/>
      <c r="H89" s="674"/>
      <c r="I89" s="674"/>
      <c r="J89" s="674"/>
      <c r="K89" s="111"/>
      <c r="L89" s="111"/>
      <c r="M89" s="111"/>
      <c r="N89" s="111"/>
      <c r="O89" s="111"/>
      <c r="P89" s="111"/>
    </row>
    <row r="90" spans="1:16">
      <c r="A90" s="111"/>
      <c r="B90" s="111"/>
      <c r="C90" s="751"/>
      <c r="D90" s="674"/>
      <c r="E90" s="674"/>
      <c r="F90" s="674"/>
      <c r="G90" s="674"/>
      <c r="H90" s="674"/>
      <c r="I90" s="674"/>
      <c r="J90" s="674"/>
      <c r="K90" s="111"/>
      <c r="L90" s="111"/>
      <c r="M90" s="111"/>
      <c r="N90" s="111"/>
      <c r="O90" s="111"/>
      <c r="P90" s="111"/>
    </row>
    <row r="91" spans="1:16">
      <c r="A91" s="111"/>
      <c r="B91" s="111"/>
      <c r="C91" s="751"/>
      <c r="D91" s="674"/>
      <c r="E91" s="674"/>
      <c r="F91" s="674"/>
      <c r="G91" s="674"/>
      <c r="H91" s="674"/>
      <c r="I91" s="674"/>
      <c r="J91" s="674"/>
      <c r="K91" s="111"/>
      <c r="L91" s="111"/>
      <c r="M91" s="111"/>
      <c r="N91" s="111"/>
      <c r="O91" s="111"/>
      <c r="P91" s="111"/>
    </row>
    <row r="92" spans="1:16">
      <c r="A92" s="111"/>
      <c r="B92" s="111"/>
      <c r="C92" s="751"/>
      <c r="D92" s="674"/>
      <c r="E92" s="674"/>
      <c r="F92" s="674"/>
      <c r="G92" s="674"/>
      <c r="H92" s="674"/>
      <c r="I92" s="674"/>
      <c r="J92" s="674"/>
      <c r="K92" s="111"/>
      <c r="L92" s="111"/>
      <c r="M92" s="111"/>
      <c r="N92" s="111"/>
      <c r="O92" s="111"/>
      <c r="P92" s="111"/>
    </row>
    <row r="93" spans="1:16">
      <c r="A93" s="111"/>
      <c r="B93" s="111"/>
      <c r="C93" s="111"/>
      <c r="D93" s="721"/>
      <c r="E93" s="721"/>
      <c r="F93" s="721"/>
      <c r="G93" s="721"/>
      <c r="H93" s="721"/>
      <c r="I93" s="721"/>
      <c r="J93" s="721"/>
      <c r="K93" s="111"/>
      <c r="L93" s="111"/>
      <c r="M93" s="111"/>
      <c r="N93" s="111"/>
      <c r="O93" s="111"/>
      <c r="P93" s="111"/>
    </row>
    <row r="94" spans="1:16">
      <c r="A94" s="111"/>
      <c r="B94" s="111"/>
      <c r="C94" s="111"/>
      <c r="D94" s="111"/>
      <c r="E94" s="111"/>
      <c r="F94" s="111"/>
      <c r="G94" s="111"/>
      <c r="H94" s="111"/>
      <c r="I94" s="111"/>
      <c r="J94" s="111"/>
      <c r="K94" s="111"/>
      <c r="L94" s="111"/>
      <c r="M94" s="111"/>
      <c r="N94" s="111"/>
      <c r="O94" s="111"/>
      <c r="P94" s="111"/>
    </row>
    <row r="95" spans="1:16">
      <c r="A95" s="111"/>
      <c r="B95" s="111"/>
      <c r="C95" s="174"/>
      <c r="D95" s="674"/>
      <c r="E95" s="674"/>
      <c r="F95" s="674"/>
      <c r="G95" s="674"/>
      <c r="H95" s="674"/>
      <c r="I95" s="674"/>
      <c r="J95" s="674"/>
      <c r="K95" s="111"/>
      <c r="L95" s="111"/>
      <c r="M95" s="111"/>
      <c r="N95" s="111"/>
      <c r="O95" s="111"/>
      <c r="P95" s="111"/>
    </row>
    <row r="96" spans="1:16">
      <c r="A96" s="111"/>
      <c r="B96" s="111"/>
      <c r="C96" s="111"/>
      <c r="D96" s="111"/>
      <c r="E96" s="111"/>
      <c r="F96" s="111"/>
      <c r="G96" s="111"/>
      <c r="H96" s="111"/>
      <c r="I96" s="111"/>
      <c r="J96" s="111"/>
      <c r="K96" s="111"/>
      <c r="L96" s="111"/>
      <c r="M96" s="111"/>
      <c r="N96" s="111"/>
      <c r="O96" s="111"/>
      <c r="P96" s="111"/>
    </row>
    <row r="97" spans="1:16">
      <c r="A97" s="111"/>
      <c r="B97" s="111"/>
      <c r="C97" s="111"/>
      <c r="D97" s="111"/>
      <c r="E97" s="111"/>
      <c r="F97" s="111"/>
      <c r="G97" s="111"/>
      <c r="H97" s="111"/>
      <c r="I97" s="111"/>
      <c r="J97" s="111"/>
      <c r="K97" s="111"/>
      <c r="L97" s="111"/>
      <c r="M97" s="111"/>
      <c r="N97" s="111"/>
      <c r="O97" s="111"/>
      <c r="P97" s="111"/>
    </row>
    <row r="98" spans="1:16">
      <c r="A98" s="111"/>
      <c r="B98" s="111"/>
      <c r="C98" s="111"/>
      <c r="D98" s="111"/>
      <c r="E98" s="111"/>
      <c r="F98" s="111"/>
      <c r="G98" s="111"/>
      <c r="H98" s="111"/>
      <c r="I98" s="111"/>
      <c r="J98" s="111"/>
      <c r="K98" s="111"/>
      <c r="L98" s="111"/>
      <c r="M98" s="111"/>
      <c r="N98" s="111"/>
      <c r="O98" s="111"/>
      <c r="P98" s="111"/>
    </row>
    <row r="99" spans="1:16" hidden="1">
      <c r="A99" s="111"/>
      <c r="B99" s="111"/>
      <c r="C99" s="111"/>
      <c r="D99" s="111"/>
      <c r="E99" s="111"/>
      <c r="F99" s="111"/>
      <c r="G99" s="111"/>
      <c r="H99" s="111"/>
      <c r="I99" s="111"/>
      <c r="J99" s="111"/>
      <c r="K99" s="111"/>
      <c r="L99" s="111"/>
      <c r="M99" s="111"/>
      <c r="N99" s="111"/>
      <c r="O99" s="111"/>
      <c r="P99" s="111"/>
    </row>
    <row r="100" spans="1:16" hidden="1">
      <c r="A100" s="111"/>
      <c r="B100" s="111"/>
      <c r="C100" s="111"/>
      <c r="D100" s="111"/>
      <c r="E100" s="111"/>
      <c r="F100" s="111"/>
      <c r="G100" s="111"/>
      <c r="H100" s="111"/>
      <c r="I100" s="111"/>
      <c r="J100" s="111"/>
      <c r="K100" s="111"/>
      <c r="L100" s="111"/>
      <c r="M100" s="111"/>
      <c r="N100" s="111"/>
      <c r="O100" s="111"/>
      <c r="P100" s="111"/>
    </row>
    <row r="101" spans="1:16" hidden="1">
      <c r="A101" s="111"/>
      <c r="B101" s="111"/>
      <c r="C101" s="111"/>
      <c r="D101" s="111"/>
      <c r="E101" s="111"/>
      <c r="F101" s="111"/>
      <c r="G101" s="111"/>
      <c r="H101" s="111"/>
      <c r="I101" s="111"/>
      <c r="J101" s="111"/>
      <c r="K101" s="111"/>
      <c r="L101" s="111"/>
      <c r="M101" s="111"/>
      <c r="N101" s="111"/>
      <c r="O101" s="111"/>
      <c r="P101" s="111"/>
    </row>
    <row r="102" spans="1:16" hidden="1">
      <c r="A102" s="111"/>
      <c r="B102" s="111"/>
      <c r="C102" s="752"/>
      <c r="D102" s="753"/>
      <c r="E102" s="111"/>
      <c r="F102" s="111"/>
      <c r="G102" s="111"/>
      <c r="H102" s="111"/>
      <c r="I102" s="111"/>
      <c r="J102" s="111"/>
      <c r="K102" s="111"/>
      <c r="L102" s="111"/>
      <c r="M102" s="111"/>
      <c r="N102" s="111"/>
      <c r="O102" s="111"/>
      <c r="P102" s="111"/>
    </row>
    <row r="103" spans="1:16" hidden="1">
      <c r="A103" s="111"/>
      <c r="B103" s="111"/>
      <c r="C103" s="754"/>
      <c r="D103" s="755"/>
      <c r="E103" s="111"/>
      <c r="F103" s="111"/>
      <c r="G103" s="111"/>
      <c r="H103" s="111"/>
      <c r="I103" s="111"/>
      <c r="J103" s="111"/>
      <c r="K103" s="111"/>
      <c r="L103" s="111"/>
      <c r="M103" s="111"/>
      <c r="N103" s="111"/>
      <c r="O103" s="111"/>
      <c r="P103" s="111"/>
    </row>
    <row r="104" spans="1:16" hidden="1">
      <c r="A104" s="111"/>
      <c r="B104" s="111"/>
      <c r="C104" s="754"/>
      <c r="D104" s="756"/>
      <c r="E104" s="674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</row>
    <row r="105" spans="1:16" hidden="1">
      <c r="A105" s="111"/>
      <c r="B105" s="111"/>
      <c r="C105" s="754"/>
      <c r="D105" s="756"/>
      <c r="E105" s="674"/>
      <c r="F105" s="111"/>
      <c r="G105" s="111"/>
      <c r="H105" s="111"/>
      <c r="I105" s="111"/>
      <c r="J105" s="111"/>
      <c r="K105" s="111"/>
      <c r="L105" s="111"/>
      <c r="M105" s="111"/>
      <c r="N105" s="111"/>
      <c r="O105" s="111"/>
      <c r="P105" s="111"/>
    </row>
    <row r="106" spans="1:16" hidden="1">
      <c r="A106" s="111"/>
      <c r="B106" s="111"/>
      <c r="C106" s="754"/>
      <c r="D106" s="757"/>
      <c r="E106" s="674"/>
      <c r="F106" s="111"/>
      <c r="G106" s="111"/>
      <c r="H106" s="111"/>
      <c r="I106" s="111"/>
      <c r="J106" s="111"/>
      <c r="K106" s="111"/>
      <c r="L106" s="111"/>
      <c r="M106" s="111"/>
      <c r="N106" s="111"/>
      <c r="O106" s="111"/>
      <c r="P106" s="111"/>
    </row>
    <row r="107" spans="1:16" hidden="1">
      <c r="A107" s="111"/>
      <c r="B107" s="111"/>
      <c r="C107" s="754"/>
      <c r="D107" s="757"/>
      <c r="E107" s="674"/>
      <c r="F107" s="111"/>
      <c r="G107" s="111"/>
      <c r="H107" s="111"/>
      <c r="I107" s="111"/>
      <c r="J107" s="111"/>
      <c r="K107" s="111"/>
      <c r="L107" s="111"/>
      <c r="M107" s="111"/>
      <c r="N107" s="111"/>
      <c r="O107" s="111"/>
      <c r="P107" s="111"/>
    </row>
    <row r="108" spans="1:16" hidden="1">
      <c r="A108" s="111"/>
      <c r="B108" s="111"/>
      <c r="C108" s="754"/>
      <c r="D108" s="756"/>
      <c r="E108" s="674"/>
      <c r="F108" s="111"/>
      <c r="G108" s="111"/>
      <c r="H108" s="111"/>
      <c r="I108" s="111"/>
      <c r="J108" s="111"/>
      <c r="K108" s="111"/>
      <c r="L108" s="111"/>
      <c r="M108" s="111"/>
      <c r="N108" s="111"/>
      <c r="O108" s="111"/>
      <c r="P108" s="111"/>
    </row>
    <row r="109" spans="1:16" hidden="1">
      <c r="A109" s="111"/>
      <c r="B109" s="111"/>
      <c r="C109" s="754"/>
      <c r="D109" s="757"/>
      <c r="E109" s="674"/>
      <c r="F109" s="111"/>
      <c r="G109" s="111"/>
      <c r="H109" s="111"/>
      <c r="I109" s="111"/>
      <c r="J109" s="111"/>
      <c r="K109" s="111"/>
      <c r="L109" s="111"/>
      <c r="M109" s="111"/>
      <c r="N109" s="111"/>
      <c r="O109" s="111"/>
      <c r="P109" s="111"/>
    </row>
    <row r="110" spans="1:16" hidden="1">
      <c r="A110" s="111"/>
      <c r="B110" s="111"/>
      <c r="C110" s="754"/>
      <c r="D110" s="757"/>
      <c r="E110" s="674"/>
      <c r="F110" s="111"/>
      <c r="G110" s="111"/>
      <c r="H110" s="111"/>
      <c r="I110" s="111"/>
      <c r="J110" s="111"/>
      <c r="K110" s="111"/>
      <c r="L110" s="111"/>
      <c r="M110" s="111"/>
      <c r="N110" s="111"/>
      <c r="O110" s="111"/>
      <c r="P110" s="111"/>
    </row>
    <row r="111" spans="1:16" hidden="1">
      <c r="A111" s="111"/>
      <c r="B111" s="111"/>
      <c r="C111" s="754"/>
      <c r="D111" s="757"/>
      <c r="E111" s="674"/>
      <c r="F111" s="111"/>
      <c r="G111" s="111"/>
      <c r="H111" s="111"/>
      <c r="I111" s="111"/>
      <c r="J111" s="111"/>
      <c r="K111" s="111"/>
      <c r="L111" s="111"/>
      <c r="M111" s="111"/>
      <c r="N111" s="111"/>
      <c r="O111" s="111"/>
      <c r="P111" s="111"/>
    </row>
    <row r="112" spans="1:16" hidden="1">
      <c r="A112" s="111"/>
      <c r="B112" s="111"/>
      <c r="C112" s="754"/>
      <c r="D112" s="757"/>
      <c r="E112" s="674"/>
      <c r="F112" s="111"/>
      <c r="G112" s="111"/>
      <c r="H112" s="111"/>
      <c r="I112" s="111"/>
      <c r="J112" s="111"/>
      <c r="K112" s="111"/>
      <c r="L112" s="111"/>
      <c r="M112" s="111"/>
      <c r="N112" s="111"/>
      <c r="O112" s="111"/>
      <c r="P112" s="111"/>
    </row>
    <row r="113" spans="1:16" hidden="1">
      <c r="A113" s="111"/>
      <c r="B113" s="111"/>
      <c r="C113" s="758"/>
      <c r="D113" s="111"/>
      <c r="E113" s="111"/>
      <c r="F113" s="111"/>
      <c r="G113" s="111"/>
      <c r="H113" s="111"/>
      <c r="I113" s="111"/>
      <c r="J113" s="111"/>
      <c r="K113" s="111"/>
      <c r="L113" s="111"/>
      <c r="M113" s="111"/>
      <c r="N113" s="111"/>
      <c r="O113" s="111"/>
      <c r="P113" s="111"/>
    </row>
    <row r="114" spans="1:16" hidden="1">
      <c r="A114" s="111"/>
      <c r="B114" s="111"/>
      <c r="C114" s="111"/>
      <c r="D114" s="111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</row>
    <row r="115" spans="1:16" hidden="1">
      <c r="A115" s="111"/>
      <c r="B115" s="111"/>
      <c r="C115" s="111"/>
      <c r="D115" s="111"/>
      <c r="E115" s="111"/>
      <c r="F115" s="111"/>
      <c r="G115" s="111"/>
      <c r="H115" s="111"/>
      <c r="I115" s="111"/>
      <c r="J115" s="111"/>
      <c r="K115" s="111"/>
      <c r="L115" s="111"/>
      <c r="M115" s="111"/>
      <c r="N115" s="111"/>
      <c r="O115" s="111"/>
      <c r="P115" s="111"/>
    </row>
    <row r="116" spans="1:16" hidden="1">
      <c r="A116" s="111"/>
      <c r="B116" s="111"/>
      <c r="C116" s="752"/>
      <c r="D116" s="753"/>
      <c r="E116" s="111"/>
      <c r="F116" s="111"/>
      <c r="G116" s="111"/>
      <c r="H116" s="111"/>
      <c r="I116" s="111"/>
      <c r="J116" s="111"/>
      <c r="K116" s="111"/>
      <c r="L116" s="111"/>
      <c r="M116" s="111"/>
      <c r="N116" s="111"/>
      <c r="O116" s="111"/>
      <c r="P116" s="111"/>
    </row>
    <row r="117" spans="1:16" hidden="1">
      <c r="A117" s="111"/>
      <c r="B117" s="111"/>
      <c r="C117" s="754"/>
      <c r="D117" s="755"/>
      <c r="E117" s="111"/>
      <c r="F117" s="111"/>
      <c r="G117" s="111"/>
      <c r="H117" s="111"/>
      <c r="I117" s="111"/>
      <c r="J117" s="111"/>
      <c r="K117" s="111"/>
      <c r="L117" s="111"/>
      <c r="M117" s="111"/>
      <c r="N117" s="111"/>
      <c r="O117" s="111"/>
      <c r="P117" s="111"/>
    </row>
    <row r="118" spans="1:16" hidden="1">
      <c r="A118" s="111"/>
      <c r="B118" s="111"/>
      <c r="C118" s="754"/>
      <c r="D118" s="757"/>
      <c r="E118" s="674"/>
      <c r="F118" s="111"/>
      <c r="G118" s="111"/>
      <c r="H118" s="111"/>
      <c r="I118" s="111"/>
      <c r="J118" s="111"/>
      <c r="K118" s="111"/>
      <c r="L118" s="111"/>
      <c r="M118" s="111"/>
      <c r="N118" s="111"/>
      <c r="O118" s="111"/>
      <c r="P118" s="111"/>
    </row>
    <row r="119" spans="1:16" hidden="1">
      <c r="A119" s="111"/>
      <c r="B119" s="111"/>
      <c r="C119" s="754"/>
      <c r="D119" s="757"/>
      <c r="E119" s="674"/>
      <c r="F119" s="111"/>
      <c r="G119" s="111"/>
      <c r="H119" s="111"/>
      <c r="I119" s="111"/>
      <c r="J119" s="111"/>
      <c r="K119" s="111"/>
      <c r="L119" s="111"/>
      <c r="M119" s="111"/>
      <c r="N119" s="111"/>
      <c r="O119" s="111"/>
      <c r="P119" s="111"/>
    </row>
    <row r="120" spans="1:16" hidden="1">
      <c r="A120" s="111"/>
      <c r="B120" s="111"/>
      <c r="C120" s="754"/>
      <c r="D120" s="757"/>
      <c r="E120" s="674"/>
      <c r="F120" s="111"/>
      <c r="G120" s="111"/>
      <c r="H120" s="111"/>
      <c r="I120" s="111"/>
      <c r="J120" s="111"/>
      <c r="K120" s="111"/>
      <c r="L120" s="111"/>
      <c r="M120" s="111"/>
      <c r="N120" s="111"/>
      <c r="O120" s="111"/>
      <c r="P120" s="111"/>
    </row>
    <row r="121" spans="1:16" hidden="1">
      <c r="A121" s="111"/>
      <c r="B121" s="111"/>
      <c r="C121" s="754"/>
      <c r="D121" s="757"/>
      <c r="E121" s="674"/>
      <c r="F121" s="111"/>
      <c r="G121" s="111"/>
      <c r="H121" s="111"/>
      <c r="I121" s="111"/>
      <c r="J121" s="111"/>
      <c r="K121" s="111"/>
      <c r="L121" s="111"/>
      <c r="M121" s="111"/>
      <c r="N121" s="111"/>
      <c r="O121" s="111"/>
      <c r="P121" s="111"/>
    </row>
    <row r="122" spans="1:16" hidden="1">
      <c r="A122" s="111"/>
      <c r="B122" s="111"/>
      <c r="C122" s="754"/>
      <c r="D122" s="756"/>
      <c r="E122" s="674"/>
      <c r="F122" s="111"/>
      <c r="G122" s="111"/>
      <c r="H122" s="111"/>
      <c r="I122" s="111"/>
      <c r="J122" s="111"/>
      <c r="K122" s="111"/>
      <c r="L122" s="111"/>
      <c r="M122" s="111"/>
      <c r="N122" s="111"/>
      <c r="O122" s="111"/>
      <c r="P122" s="111"/>
    </row>
    <row r="123" spans="1:16" hidden="1">
      <c r="A123" s="111"/>
      <c r="B123" s="111"/>
      <c r="C123" s="754"/>
      <c r="D123" s="757"/>
      <c r="E123" s="674"/>
      <c r="F123" s="111"/>
      <c r="G123" s="111"/>
      <c r="H123" s="111"/>
      <c r="I123" s="111"/>
      <c r="J123" s="111"/>
      <c r="K123" s="111"/>
      <c r="L123" s="111"/>
      <c r="M123" s="111"/>
      <c r="N123" s="111"/>
      <c r="O123" s="111"/>
      <c r="P123" s="111"/>
    </row>
    <row r="124" spans="1:16" hidden="1">
      <c r="A124" s="111"/>
      <c r="B124" s="111"/>
      <c r="C124" s="754"/>
      <c r="D124" s="757"/>
      <c r="E124" s="674"/>
      <c r="F124" s="111"/>
      <c r="G124" s="111"/>
      <c r="H124" s="111"/>
      <c r="I124" s="111"/>
      <c r="J124" s="111"/>
      <c r="K124" s="111"/>
      <c r="L124" s="111"/>
      <c r="M124" s="111"/>
      <c r="N124" s="111"/>
      <c r="O124" s="111"/>
      <c r="P124" s="111"/>
    </row>
    <row r="125" spans="1:16" hidden="1">
      <c r="A125" s="111"/>
      <c r="B125" s="111"/>
      <c r="C125" s="754"/>
      <c r="D125" s="757"/>
      <c r="E125" s="674"/>
      <c r="F125" s="111"/>
      <c r="G125" s="111"/>
      <c r="H125" s="111"/>
      <c r="I125" s="111"/>
      <c r="J125" s="111"/>
      <c r="K125" s="111"/>
      <c r="L125" s="111"/>
      <c r="M125" s="111"/>
      <c r="N125" s="111"/>
      <c r="O125" s="111"/>
      <c r="P125" s="111"/>
    </row>
    <row r="126" spans="1:16" hidden="1">
      <c r="A126" s="111"/>
      <c r="B126" s="111"/>
      <c r="C126" s="754"/>
      <c r="D126" s="757"/>
      <c r="E126" s="674"/>
      <c r="F126" s="111"/>
      <c r="G126" s="111"/>
      <c r="H126" s="111"/>
      <c r="I126" s="111"/>
      <c r="J126" s="111"/>
      <c r="K126" s="111"/>
      <c r="L126" s="111"/>
      <c r="M126" s="111"/>
      <c r="N126" s="111"/>
      <c r="O126" s="111"/>
      <c r="P126" s="111"/>
    </row>
    <row r="127" spans="1:16" hidden="1">
      <c r="A127" s="111"/>
      <c r="B127" s="111"/>
      <c r="C127" s="758"/>
      <c r="D127" s="759"/>
      <c r="E127" s="111"/>
      <c r="F127" s="111"/>
      <c r="G127" s="111"/>
      <c r="H127" s="111"/>
      <c r="I127" s="111"/>
      <c r="J127" s="111"/>
      <c r="K127" s="111"/>
      <c r="L127" s="111"/>
      <c r="M127" s="111"/>
      <c r="N127" s="111"/>
      <c r="O127" s="111"/>
      <c r="P127" s="111"/>
    </row>
    <row r="128" spans="1:16" hidden="1">
      <c r="A128" s="111"/>
      <c r="B128" s="111"/>
      <c r="C128" s="111"/>
      <c r="D128" s="111"/>
      <c r="E128" s="111"/>
      <c r="F128" s="111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</row>
    <row r="129" spans="1:16" hidden="1">
      <c r="A129" s="111"/>
      <c r="B129" s="111"/>
      <c r="C129" s="111"/>
      <c r="D129" s="111"/>
      <c r="E129" s="111"/>
      <c r="F129" s="111"/>
      <c r="G129" s="111"/>
      <c r="H129" s="111"/>
      <c r="I129" s="111"/>
      <c r="J129" s="111"/>
      <c r="K129" s="111"/>
      <c r="L129" s="111"/>
      <c r="M129" s="111"/>
      <c r="N129" s="111"/>
      <c r="O129" s="111"/>
      <c r="P129" s="111"/>
    </row>
    <row r="130" spans="1:16" hidden="1">
      <c r="A130" s="111"/>
      <c r="B130" s="111"/>
      <c r="C130" s="752"/>
      <c r="D130" s="753"/>
      <c r="E130" s="111"/>
      <c r="F130" s="111"/>
      <c r="G130" s="111"/>
      <c r="H130" s="111"/>
      <c r="I130" s="111"/>
      <c r="J130" s="111"/>
      <c r="K130" s="111"/>
      <c r="L130" s="111"/>
      <c r="M130" s="111"/>
      <c r="N130" s="111"/>
      <c r="O130" s="111"/>
      <c r="P130" s="111"/>
    </row>
    <row r="131" spans="1:16" hidden="1">
      <c r="A131" s="111"/>
      <c r="B131" s="111"/>
      <c r="C131" s="754"/>
      <c r="D131" s="755"/>
      <c r="E131" s="111"/>
      <c r="F131" s="111"/>
      <c r="G131" s="111"/>
      <c r="H131" s="111"/>
      <c r="I131" s="111"/>
      <c r="J131" s="111"/>
      <c r="K131" s="111"/>
      <c r="L131" s="111"/>
      <c r="M131" s="111"/>
      <c r="N131" s="111"/>
      <c r="O131" s="111"/>
      <c r="P131" s="111"/>
    </row>
    <row r="132" spans="1:16" hidden="1">
      <c r="A132" s="111"/>
      <c r="B132" s="111"/>
      <c r="C132" s="754"/>
      <c r="D132" s="757"/>
      <c r="E132" s="674"/>
      <c r="F132" s="111"/>
      <c r="G132" s="111"/>
      <c r="H132" s="111"/>
      <c r="I132" s="111"/>
      <c r="J132" s="111"/>
      <c r="K132" s="111"/>
      <c r="L132" s="111"/>
      <c r="M132" s="111"/>
      <c r="N132" s="111"/>
      <c r="O132" s="111"/>
      <c r="P132" s="111"/>
    </row>
    <row r="133" spans="1:16" hidden="1">
      <c r="A133" s="111"/>
      <c r="B133" s="111"/>
      <c r="C133" s="754"/>
      <c r="D133" s="757"/>
      <c r="E133" s="674"/>
      <c r="F133" s="111"/>
      <c r="G133" s="111"/>
      <c r="H133" s="111"/>
      <c r="I133" s="111"/>
      <c r="J133" s="111"/>
      <c r="K133" s="111"/>
      <c r="L133" s="111"/>
      <c r="M133" s="111"/>
      <c r="N133" s="111"/>
      <c r="O133" s="111"/>
      <c r="P133" s="111"/>
    </row>
    <row r="134" spans="1:16" hidden="1">
      <c r="A134" s="111"/>
      <c r="B134" s="111"/>
      <c r="C134" s="754"/>
      <c r="D134" s="757"/>
      <c r="E134" s="674"/>
      <c r="F134" s="111"/>
      <c r="G134" s="111"/>
      <c r="H134" s="111"/>
      <c r="I134" s="111"/>
      <c r="J134" s="111"/>
      <c r="K134" s="111"/>
      <c r="L134" s="111"/>
      <c r="M134" s="111"/>
      <c r="N134" s="111"/>
      <c r="O134" s="111"/>
      <c r="P134" s="111"/>
    </row>
    <row r="135" spans="1:16" hidden="1">
      <c r="A135" s="111"/>
      <c r="B135" s="111"/>
      <c r="C135" s="754"/>
      <c r="D135" s="757"/>
      <c r="E135" s="674"/>
      <c r="F135" s="111"/>
      <c r="G135" s="111"/>
      <c r="H135" s="111"/>
      <c r="I135" s="111"/>
      <c r="J135" s="111"/>
      <c r="K135" s="111"/>
      <c r="L135" s="111"/>
      <c r="M135" s="111"/>
      <c r="N135" s="111"/>
      <c r="O135" s="111"/>
      <c r="P135" s="111"/>
    </row>
    <row r="136" spans="1:16" hidden="1">
      <c r="A136" s="111"/>
      <c r="B136" s="111"/>
      <c r="C136" s="754"/>
      <c r="D136" s="756"/>
      <c r="E136" s="674"/>
      <c r="F136" s="111"/>
      <c r="G136" s="111"/>
      <c r="H136" s="111"/>
      <c r="I136" s="111"/>
      <c r="J136" s="111"/>
      <c r="K136" s="111"/>
      <c r="L136" s="111"/>
      <c r="M136" s="111"/>
      <c r="N136" s="111"/>
      <c r="O136" s="111"/>
      <c r="P136" s="111"/>
    </row>
    <row r="137" spans="1:16" hidden="1">
      <c r="A137" s="111"/>
      <c r="B137" s="111"/>
      <c r="C137" s="754"/>
      <c r="D137" s="757"/>
      <c r="E137" s="674"/>
      <c r="F137" s="111"/>
      <c r="G137" s="111"/>
      <c r="H137" s="111"/>
      <c r="I137" s="111"/>
      <c r="J137" s="111"/>
      <c r="K137" s="111"/>
      <c r="L137" s="111"/>
      <c r="M137" s="111"/>
      <c r="N137" s="111"/>
      <c r="O137" s="111"/>
      <c r="P137" s="111"/>
    </row>
    <row r="138" spans="1:16" hidden="1">
      <c r="A138" s="111"/>
      <c r="B138" s="111"/>
      <c r="C138" s="754"/>
      <c r="D138" s="757"/>
      <c r="E138" s="674"/>
      <c r="F138" s="111"/>
      <c r="G138" s="111"/>
      <c r="H138" s="111"/>
      <c r="I138" s="111"/>
      <c r="J138" s="111"/>
      <c r="K138" s="111"/>
      <c r="L138" s="111"/>
      <c r="M138" s="111"/>
      <c r="N138" s="111"/>
      <c r="O138" s="111"/>
      <c r="P138" s="111"/>
    </row>
    <row r="139" spans="1:16" hidden="1">
      <c r="A139" s="111"/>
      <c r="B139" s="111"/>
      <c r="C139" s="754"/>
      <c r="D139" s="757"/>
      <c r="E139" s="674"/>
      <c r="F139" s="111"/>
      <c r="G139" s="111"/>
      <c r="H139" s="111"/>
      <c r="I139" s="111"/>
      <c r="J139" s="111"/>
      <c r="K139" s="111"/>
      <c r="L139" s="111"/>
      <c r="M139" s="111"/>
      <c r="N139" s="111"/>
      <c r="O139" s="111"/>
      <c r="P139" s="111"/>
    </row>
    <row r="140" spans="1:16" hidden="1">
      <c r="A140" s="111"/>
      <c r="B140" s="111"/>
      <c r="C140" s="754"/>
      <c r="D140" s="757"/>
      <c r="E140" s="674"/>
      <c r="F140" s="111"/>
      <c r="G140" s="111"/>
      <c r="H140" s="111"/>
      <c r="I140" s="111"/>
      <c r="J140" s="111"/>
      <c r="K140" s="111"/>
      <c r="L140" s="111"/>
      <c r="M140" s="111"/>
      <c r="N140" s="111"/>
      <c r="O140" s="111"/>
      <c r="P140" s="111"/>
    </row>
    <row r="141" spans="1:16" hidden="1">
      <c r="A141" s="111"/>
      <c r="B141" s="111"/>
      <c r="C141" s="758"/>
      <c r="D141" s="759"/>
      <c r="E141" s="111"/>
      <c r="F141" s="111"/>
      <c r="G141" s="111"/>
      <c r="H141" s="111"/>
      <c r="I141" s="111"/>
      <c r="J141" s="111"/>
      <c r="K141" s="111"/>
      <c r="L141" s="111"/>
      <c r="M141" s="111"/>
      <c r="N141" s="111"/>
      <c r="O141" s="111"/>
      <c r="P141" s="111"/>
    </row>
    <row r="142" spans="1:16" hidden="1">
      <c r="A142" s="111"/>
      <c r="B142" s="111"/>
      <c r="C142" s="111"/>
      <c r="D142" s="111"/>
      <c r="E142" s="111"/>
      <c r="F142" s="111"/>
      <c r="G142" s="111"/>
      <c r="H142" s="111"/>
      <c r="I142" s="111"/>
      <c r="J142" s="111"/>
      <c r="K142" s="111"/>
      <c r="L142" s="111"/>
      <c r="M142" s="111"/>
      <c r="N142" s="111"/>
      <c r="O142" s="111"/>
      <c r="P142" s="111"/>
    </row>
    <row r="143" spans="1:16" hidden="1">
      <c r="A143" s="111"/>
      <c r="B143" s="111"/>
      <c r="C143" s="111"/>
      <c r="D143" s="111"/>
      <c r="E143" s="111"/>
      <c r="F143" s="111"/>
      <c r="G143" s="111"/>
      <c r="H143" s="111"/>
      <c r="I143" s="111"/>
      <c r="J143" s="111"/>
      <c r="K143" s="111"/>
      <c r="L143" s="111"/>
      <c r="M143" s="111"/>
      <c r="N143" s="111"/>
      <c r="O143" s="111"/>
      <c r="P143" s="111"/>
    </row>
    <row r="144" spans="1:16" hidden="1">
      <c r="A144" s="111"/>
      <c r="B144" s="111"/>
      <c r="C144" s="752"/>
      <c r="D144" s="753"/>
      <c r="E144" s="111"/>
      <c r="F144" s="111"/>
      <c r="G144" s="111"/>
      <c r="H144" s="111"/>
      <c r="I144" s="111"/>
      <c r="J144" s="111"/>
      <c r="K144" s="111"/>
      <c r="L144" s="111"/>
      <c r="M144" s="111"/>
      <c r="N144" s="111"/>
      <c r="O144" s="111"/>
      <c r="P144" s="111"/>
    </row>
    <row r="145" spans="1:16" hidden="1">
      <c r="A145" s="111"/>
      <c r="B145" s="111"/>
      <c r="C145" s="754"/>
      <c r="D145" s="760"/>
      <c r="E145" s="111"/>
      <c r="F145" s="111"/>
      <c r="G145" s="111"/>
      <c r="H145" s="111"/>
      <c r="I145" s="111"/>
      <c r="J145" s="111"/>
      <c r="K145" s="111"/>
      <c r="L145" s="111"/>
      <c r="M145" s="111"/>
      <c r="N145" s="111"/>
      <c r="O145" s="111"/>
      <c r="P145" s="111"/>
    </row>
    <row r="146" spans="1:16" hidden="1">
      <c r="A146" s="111"/>
      <c r="B146" s="111"/>
      <c r="C146" s="754"/>
      <c r="D146" s="761"/>
      <c r="E146" s="674"/>
      <c r="F146" s="111"/>
      <c r="G146" s="111"/>
      <c r="H146" s="111"/>
      <c r="I146" s="111"/>
      <c r="J146" s="111"/>
      <c r="K146" s="111"/>
      <c r="L146" s="111"/>
      <c r="M146" s="111"/>
      <c r="N146" s="111"/>
      <c r="O146" s="111"/>
      <c r="P146" s="111"/>
    </row>
    <row r="147" spans="1:16" hidden="1">
      <c r="A147" s="111"/>
      <c r="B147" s="111"/>
      <c r="C147" s="754"/>
      <c r="D147" s="762"/>
      <c r="E147" s="674"/>
      <c r="F147" s="111"/>
      <c r="G147" s="111"/>
      <c r="H147" s="111"/>
      <c r="I147" s="111"/>
      <c r="J147" s="111"/>
      <c r="K147" s="111"/>
      <c r="L147" s="111"/>
      <c r="M147" s="111"/>
      <c r="N147" s="111"/>
      <c r="O147" s="111"/>
      <c r="P147" s="111"/>
    </row>
    <row r="148" spans="1:16" hidden="1">
      <c r="A148" s="111"/>
      <c r="B148" s="111"/>
      <c r="C148" s="754"/>
      <c r="D148" s="762"/>
      <c r="E148" s="674"/>
      <c r="F148" s="111"/>
      <c r="G148" s="111"/>
      <c r="H148" s="111"/>
      <c r="I148" s="111"/>
      <c r="J148" s="111"/>
      <c r="K148" s="111"/>
      <c r="L148" s="111"/>
      <c r="M148" s="111"/>
      <c r="N148" s="111"/>
      <c r="O148" s="111"/>
      <c r="P148" s="111"/>
    </row>
    <row r="149" spans="1:16" hidden="1">
      <c r="A149" s="111"/>
      <c r="B149" s="111"/>
      <c r="C149" s="754"/>
      <c r="D149" s="762"/>
      <c r="E149" s="674"/>
      <c r="F149" s="111"/>
      <c r="G149" s="111"/>
      <c r="H149" s="111"/>
      <c r="I149" s="111"/>
      <c r="J149" s="111"/>
      <c r="K149" s="111"/>
      <c r="L149" s="111"/>
      <c r="M149" s="111"/>
      <c r="N149" s="111"/>
      <c r="O149" s="111"/>
      <c r="P149" s="111"/>
    </row>
    <row r="150" spans="1:16" hidden="1">
      <c r="A150" s="111"/>
      <c r="B150" s="111"/>
      <c r="C150" s="754"/>
      <c r="D150" s="763"/>
      <c r="E150" s="674"/>
      <c r="F150" s="111"/>
      <c r="G150" s="111"/>
      <c r="H150" s="111"/>
      <c r="I150" s="111"/>
      <c r="J150" s="111"/>
      <c r="K150" s="111"/>
      <c r="L150" s="111"/>
      <c r="M150" s="111"/>
      <c r="N150" s="111"/>
      <c r="O150" s="111"/>
      <c r="P150" s="111"/>
    </row>
    <row r="151" spans="1:16" hidden="1">
      <c r="A151" s="111"/>
      <c r="B151" s="111"/>
      <c r="C151" s="754"/>
      <c r="D151" s="761"/>
      <c r="E151" s="674"/>
      <c r="F151" s="111"/>
      <c r="G151" s="111"/>
      <c r="H151" s="111"/>
      <c r="I151" s="111"/>
      <c r="J151" s="111"/>
      <c r="K151" s="111"/>
      <c r="L151" s="111"/>
      <c r="M151" s="111"/>
      <c r="N151" s="111"/>
      <c r="O151" s="111"/>
      <c r="P151" s="111"/>
    </row>
    <row r="152" spans="1:16" hidden="1">
      <c r="A152" s="111"/>
      <c r="B152" s="111"/>
      <c r="C152" s="754"/>
      <c r="D152" s="761"/>
      <c r="E152" s="674"/>
      <c r="F152" s="111"/>
      <c r="G152" s="111"/>
      <c r="H152" s="111"/>
      <c r="I152" s="111"/>
      <c r="J152" s="111"/>
      <c r="K152" s="111"/>
      <c r="L152" s="111"/>
      <c r="M152" s="111"/>
      <c r="N152" s="111"/>
      <c r="O152" s="111"/>
      <c r="P152" s="111"/>
    </row>
    <row r="153" spans="1:16" hidden="1">
      <c r="A153" s="111"/>
      <c r="B153" s="111"/>
      <c r="C153" s="754"/>
      <c r="D153" s="762"/>
      <c r="E153" s="674"/>
      <c r="F153" s="111"/>
      <c r="G153" s="111"/>
      <c r="H153" s="111"/>
      <c r="I153" s="111"/>
      <c r="J153" s="111"/>
      <c r="K153" s="111"/>
      <c r="L153" s="111"/>
      <c r="M153" s="111"/>
      <c r="N153" s="111"/>
      <c r="O153" s="111"/>
      <c r="P153" s="111"/>
    </row>
    <row r="154" spans="1:16" hidden="1">
      <c r="A154" s="111"/>
      <c r="B154" s="111"/>
      <c r="C154" s="754"/>
      <c r="D154" s="762"/>
      <c r="E154" s="674"/>
      <c r="F154" s="111"/>
      <c r="G154" s="111"/>
      <c r="H154" s="111"/>
      <c r="I154" s="111"/>
      <c r="J154" s="111"/>
      <c r="K154" s="111"/>
      <c r="L154" s="111"/>
      <c r="M154" s="111"/>
      <c r="N154" s="111"/>
      <c r="O154" s="111"/>
      <c r="P154" s="111"/>
    </row>
    <row r="155" spans="1:16" hidden="1">
      <c r="A155" s="111"/>
      <c r="B155" s="111"/>
      <c r="C155" s="758"/>
      <c r="D155" s="764"/>
      <c r="E155" s="111"/>
      <c r="F155" s="111"/>
      <c r="G155" s="111"/>
      <c r="H155" s="111"/>
      <c r="I155" s="111"/>
      <c r="J155" s="111"/>
      <c r="K155" s="111"/>
      <c r="L155" s="111"/>
      <c r="M155" s="111"/>
      <c r="N155" s="111"/>
      <c r="O155" s="111"/>
      <c r="P155" s="111"/>
    </row>
    <row r="156" spans="1:16" hidden="1">
      <c r="A156" s="111"/>
      <c r="B156" s="111"/>
      <c r="C156" s="111"/>
      <c r="D156" s="111"/>
      <c r="E156" s="111"/>
      <c r="F156" s="111"/>
      <c r="G156" s="111"/>
      <c r="H156" s="111"/>
      <c r="I156" s="111"/>
      <c r="J156" s="111"/>
      <c r="K156" s="111"/>
      <c r="L156" s="111"/>
      <c r="M156" s="111"/>
      <c r="N156" s="111"/>
      <c r="O156" s="111"/>
      <c r="P156" s="111"/>
    </row>
    <row r="157" spans="1:16" hidden="1">
      <c r="A157" s="111"/>
      <c r="B157" s="111"/>
      <c r="C157" s="111"/>
      <c r="D157" s="111"/>
      <c r="E157" s="111"/>
      <c r="F157" s="111"/>
      <c r="G157" s="111"/>
      <c r="H157" s="111"/>
      <c r="I157" s="111"/>
      <c r="J157" s="111"/>
      <c r="K157" s="111"/>
      <c r="L157" s="111"/>
      <c r="M157" s="111"/>
      <c r="N157" s="111"/>
      <c r="O157" s="111"/>
      <c r="P157" s="111"/>
    </row>
    <row r="158" spans="1:16" hidden="1">
      <c r="A158" s="111"/>
      <c r="B158" s="111"/>
      <c r="C158" s="752"/>
      <c r="D158" s="753"/>
      <c r="E158" s="111"/>
      <c r="F158" s="111"/>
      <c r="G158" s="111"/>
      <c r="H158" s="111"/>
      <c r="I158" s="111"/>
      <c r="J158" s="111"/>
      <c r="K158" s="111"/>
      <c r="L158" s="111"/>
      <c r="M158" s="111"/>
      <c r="N158" s="111"/>
      <c r="O158" s="111"/>
      <c r="P158" s="111"/>
    </row>
    <row r="159" spans="1:16" hidden="1">
      <c r="A159" s="111"/>
      <c r="B159" s="111"/>
      <c r="C159" s="754"/>
      <c r="D159" s="755"/>
      <c r="E159" s="111"/>
      <c r="F159" s="111"/>
      <c r="G159" s="111"/>
      <c r="H159" s="111"/>
      <c r="I159" s="111"/>
      <c r="J159" s="111"/>
      <c r="K159" s="111"/>
      <c r="L159" s="111"/>
      <c r="M159" s="111"/>
      <c r="N159" s="111"/>
      <c r="O159" s="111"/>
      <c r="P159" s="111"/>
    </row>
    <row r="160" spans="1:16" hidden="1">
      <c r="A160" s="111"/>
      <c r="B160" s="111"/>
      <c r="C160" s="754"/>
      <c r="D160" s="765"/>
      <c r="E160" s="674"/>
      <c r="F160" s="111"/>
      <c r="G160" s="111"/>
      <c r="H160" s="111"/>
      <c r="I160" s="111"/>
      <c r="J160" s="111"/>
      <c r="K160" s="111"/>
      <c r="L160" s="111"/>
      <c r="M160" s="111"/>
      <c r="N160" s="111"/>
      <c r="O160" s="111"/>
      <c r="P160" s="111"/>
    </row>
    <row r="161" spans="1:16" hidden="1">
      <c r="A161" s="111"/>
      <c r="B161" s="111"/>
      <c r="C161" s="754"/>
      <c r="D161" s="757"/>
      <c r="E161" s="674"/>
      <c r="F161" s="111"/>
      <c r="G161" s="111"/>
      <c r="H161" s="111"/>
      <c r="I161" s="111"/>
      <c r="J161" s="111"/>
      <c r="K161" s="111"/>
      <c r="L161" s="111"/>
      <c r="M161" s="111"/>
      <c r="N161" s="111"/>
      <c r="O161" s="111"/>
      <c r="P161" s="111"/>
    </row>
    <row r="162" spans="1:16" hidden="1">
      <c r="A162" s="111"/>
      <c r="B162" s="111"/>
      <c r="C162" s="754"/>
      <c r="D162" s="757"/>
      <c r="E162" s="674"/>
      <c r="F162" s="111"/>
      <c r="G162" s="111"/>
      <c r="H162" s="111"/>
      <c r="I162" s="111"/>
      <c r="J162" s="111"/>
      <c r="K162" s="111"/>
      <c r="L162" s="111"/>
      <c r="M162" s="111"/>
      <c r="N162" s="111"/>
      <c r="O162" s="111"/>
      <c r="P162" s="111"/>
    </row>
    <row r="163" spans="1:16" hidden="1">
      <c r="A163" s="111"/>
      <c r="B163" s="111"/>
      <c r="C163" s="754"/>
      <c r="D163" s="757"/>
      <c r="E163" s="674"/>
      <c r="F163" s="111"/>
      <c r="G163" s="111"/>
      <c r="H163" s="111"/>
      <c r="I163" s="111"/>
      <c r="J163" s="111"/>
      <c r="K163" s="111"/>
      <c r="L163" s="111"/>
      <c r="M163" s="111"/>
      <c r="N163" s="111"/>
      <c r="O163" s="111"/>
      <c r="P163" s="111"/>
    </row>
    <row r="164" spans="1:16" hidden="1">
      <c r="A164" s="111"/>
      <c r="B164" s="111"/>
      <c r="C164" s="754"/>
      <c r="D164" s="756"/>
      <c r="E164" s="674"/>
      <c r="F164" s="111"/>
      <c r="G164" s="111"/>
      <c r="H164" s="111"/>
      <c r="I164" s="111"/>
      <c r="J164" s="111"/>
      <c r="K164" s="111"/>
      <c r="L164" s="111"/>
      <c r="M164" s="111"/>
      <c r="N164" s="111"/>
      <c r="O164" s="111"/>
      <c r="P164" s="111"/>
    </row>
    <row r="165" spans="1:16" hidden="1">
      <c r="A165" s="111"/>
      <c r="B165" s="111"/>
      <c r="C165" s="754"/>
      <c r="D165" s="765"/>
      <c r="E165" s="674"/>
      <c r="F165" s="111"/>
      <c r="G165" s="111"/>
      <c r="H165" s="111"/>
      <c r="I165" s="111"/>
      <c r="J165" s="111"/>
      <c r="K165" s="111"/>
      <c r="L165" s="111"/>
      <c r="M165" s="111"/>
      <c r="N165" s="111"/>
      <c r="O165" s="111"/>
      <c r="P165" s="111"/>
    </row>
    <row r="166" spans="1:16" hidden="1">
      <c r="A166" s="111"/>
      <c r="B166" s="111"/>
      <c r="C166" s="754"/>
      <c r="D166" s="765"/>
      <c r="E166" s="674"/>
      <c r="F166" s="111"/>
      <c r="G166" s="111"/>
      <c r="H166" s="111"/>
      <c r="I166" s="111"/>
      <c r="J166" s="111"/>
      <c r="K166" s="111"/>
      <c r="L166" s="111"/>
      <c r="M166" s="111"/>
      <c r="N166" s="111"/>
      <c r="O166" s="111"/>
      <c r="P166" s="111"/>
    </row>
    <row r="167" spans="1:16" hidden="1">
      <c r="A167" s="111"/>
      <c r="B167" s="111"/>
      <c r="C167" s="754"/>
      <c r="D167" s="765"/>
      <c r="E167" s="674"/>
      <c r="F167" s="111"/>
      <c r="G167" s="111"/>
      <c r="H167" s="111"/>
      <c r="I167" s="111"/>
      <c r="J167" s="111"/>
      <c r="K167" s="111"/>
      <c r="L167" s="111"/>
      <c r="M167" s="111"/>
      <c r="N167" s="111"/>
      <c r="O167" s="111"/>
      <c r="P167" s="111"/>
    </row>
    <row r="168" spans="1:16" hidden="1">
      <c r="A168" s="111"/>
      <c r="B168" s="111"/>
      <c r="C168" s="754"/>
      <c r="D168" s="765"/>
      <c r="E168" s="674"/>
      <c r="F168" s="111"/>
      <c r="G168" s="111"/>
      <c r="H168" s="111"/>
      <c r="I168" s="111"/>
      <c r="J168" s="111"/>
      <c r="K168" s="111"/>
      <c r="L168" s="111"/>
      <c r="M168" s="111"/>
      <c r="N168" s="111"/>
      <c r="O168" s="111"/>
      <c r="P168" s="111"/>
    </row>
    <row r="169" spans="1:16" hidden="1">
      <c r="A169" s="111"/>
      <c r="B169" s="111"/>
      <c r="C169" s="758"/>
      <c r="D169" s="766"/>
      <c r="E169" s="111"/>
      <c r="F169" s="111"/>
      <c r="G169" s="111"/>
      <c r="H169" s="111"/>
      <c r="I169" s="111"/>
      <c r="J169" s="111"/>
      <c r="K169" s="111"/>
      <c r="L169" s="111"/>
      <c r="M169" s="111"/>
      <c r="N169" s="111"/>
      <c r="O169" s="111"/>
      <c r="P169" s="111"/>
    </row>
    <row r="170" spans="1:16" hidden="1">
      <c r="A170" s="111"/>
      <c r="B170" s="111"/>
      <c r="C170" s="111"/>
      <c r="D170" s="111"/>
      <c r="E170" s="111"/>
      <c r="F170" s="111"/>
      <c r="G170" s="111"/>
      <c r="H170" s="111"/>
      <c r="I170" s="111"/>
      <c r="J170" s="111"/>
      <c r="K170" s="111"/>
      <c r="L170" s="111"/>
      <c r="M170" s="111"/>
      <c r="N170" s="111"/>
      <c r="O170" s="111"/>
      <c r="P170" s="111"/>
    </row>
    <row r="171" spans="1:16" hidden="1">
      <c r="A171" s="111"/>
      <c r="B171" s="111"/>
      <c r="C171" s="111"/>
      <c r="D171" s="111"/>
      <c r="E171" s="111"/>
      <c r="F171" s="111"/>
      <c r="G171" s="111"/>
      <c r="H171" s="111"/>
      <c r="I171" s="111"/>
      <c r="J171" s="111"/>
      <c r="K171" s="111"/>
      <c r="L171" s="111"/>
      <c r="M171" s="111"/>
      <c r="N171" s="111"/>
      <c r="O171" s="111"/>
      <c r="P171" s="111"/>
    </row>
    <row r="172" spans="1:16" hidden="1">
      <c r="A172" s="111"/>
      <c r="B172" s="111"/>
      <c r="C172" s="111"/>
      <c r="D172" s="111"/>
      <c r="E172" s="111"/>
      <c r="F172" s="111"/>
      <c r="G172" s="111"/>
      <c r="H172" s="111"/>
      <c r="I172" s="111"/>
      <c r="J172" s="111"/>
      <c r="K172" s="111"/>
      <c r="L172" s="111"/>
      <c r="M172" s="111"/>
      <c r="N172" s="111"/>
      <c r="O172" s="111"/>
      <c r="P172" s="111"/>
    </row>
    <row r="173" spans="1:16">
      <c r="A173" s="111"/>
      <c r="B173" s="111"/>
      <c r="C173" s="111"/>
      <c r="D173" s="111"/>
      <c r="E173" s="111"/>
      <c r="F173" s="111"/>
      <c r="G173" s="111"/>
      <c r="H173" s="111"/>
      <c r="I173" s="111"/>
      <c r="J173" s="111"/>
      <c r="K173" s="111"/>
      <c r="L173" s="111"/>
      <c r="M173" s="111"/>
      <c r="N173" s="111"/>
      <c r="O173" s="111"/>
      <c r="P173" s="111"/>
    </row>
    <row r="174" spans="1:16">
      <c r="A174" s="111"/>
      <c r="B174" s="111"/>
      <c r="C174" s="111"/>
      <c r="D174" s="111"/>
      <c r="E174" s="111"/>
      <c r="F174" s="111"/>
      <c r="G174" s="111"/>
      <c r="H174" s="111"/>
      <c r="I174" s="111"/>
      <c r="J174" s="111"/>
      <c r="K174" s="111"/>
      <c r="L174" s="111"/>
      <c r="M174" s="111"/>
      <c r="N174" s="111"/>
      <c r="O174" s="111"/>
      <c r="P174" s="111"/>
    </row>
    <row r="175" spans="1:16">
      <c r="A175" s="111"/>
      <c r="B175" s="111"/>
      <c r="C175" s="111"/>
      <c r="D175" s="111"/>
      <c r="E175" s="111"/>
      <c r="F175" s="111"/>
      <c r="G175" s="111"/>
      <c r="H175" s="111"/>
      <c r="I175" s="111"/>
      <c r="J175" s="111"/>
      <c r="K175" s="111"/>
      <c r="L175" s="111"/>
      <c r="M175" s="111"/>
      <c r="N175" s="111"/>
      <c r="O175" s="111"/>
      <c r="P175" s="111"/>
    </row>
    <row r="176" spans="1:16">
      <c r="A176" s="111"/>
      <c r="B176" s="111"/>
      <c r="C176" s="111"/>
      <c r="D176" s="111"/>
      <c r="E176" s="111"/>
      <c r="F176" s="111"/>
      <c r="G176" s="111"/>
      <c r="H176" s="111"/>
      <c r="I176" s="111"/>
      <c r="J176" s="111"/>
      <c r="K176" s="111"/>
      <c r="L176" s="111"/>
      <c r="M176" s="111"/>
      <c r="N176" s="111"/>
      <c r="O176" s="111"/>
      <c r="P176" s="111"/>
    </row>
    <row r="177" spans="1:16">
      <c r="A177" s="111"/>
      <c r="B177" s="111"/>
      <c r="C177" s="111"/>
      <c r="D177" s="111"/>
      <c r="E177" s="111"/>
      <c r="F177" s="111"/>
      <c r="G177" s="111"/>
      <c r="H177" s="111"/>
      <c r="I177" s="111"/>
      <c r="J177" s="111"/>
      <c r="K177" s="111"/>
      <c r="L177" s="111"/>
      <c r="M177" s="111"/>
      <c r="N177" s="111"/>
      <c r="O177" s="111"/>
      <c r="P177" s="111"/>
    </row>
    <row r="178" spans="1:16">
      <c r="A178" s="111"/>
      <c r="B178" s="111"/>
      <c r="C178" s="111"/>
      <c r="D178" s="111"/>
      <c r="E178" s="111"/>
      <c r="F178" s="111"/>
      <c r="G178" s="111"/>
      <c r="H178" s="111"/>
      <c r="I178" s="111"/>
      <c r="J178" s="111"/>
      <c r="K178" s="111"/>
      <c r="L178" s="111"/>
      <c r="M178" s="111"/>
      <c r="N178" s="111"/>
      <c r="O178" s="111"/>
      <c r="P178" s="111"/>
    </row>
  </sheetData>
  <mergeCells count="5">
    <mergeCell ref="B2:J2"/>
    <mergeCell ref="O2:P2"/>
    <mergeCell ref="D3:J3"/>
    <mergeCell ref="E4:J4"/>
    <mergeCell ref="B78:J78"/>
  </mergeCells>
  <conditionalFormatting sqref="K7:K9 K78:L79 K77 K65:K66 K54 K41:K42 K29:K30 K17:K18">
    <cfRule type="cellIs" dxfId="61" priority="23" operator="equal">
      <formula>"no "</formula>
    </cfRule>
  </conditionalFormatting>
  <conditionalFormatting sqref="K10:K12">
    <cfRule type="cellIs" dxfId="60" priority="22" operator="equal">
      <formula>"no "</formula>
    </cfRule>
  </conditionalFormatting>
  <conditionalFormatting sqref="K13">
    <cfRule type="cellIs" dxfId="59" priority="21" operator="equal">
      <formula>"no "</formula>
    </cfRule>
  </conditionalFormatting>
  <conditionalFormatting sqref="K14:K16">
    <cfRule type="cellIs" dxfId="58" priority="20" operator="equal">
      <formula>"no "</formula>
    </cfRule>
  </conditionalFormatting>
  <conditionalFormatting sqref="K19:K21">
    <cfRule type="cellIs" dxfId="57" priority="19" operator="equal">
      <formula>"no "</formula>
    </cfRule>
  </conditionalFormatting>
  <conditionalFormatting sqref="K22:K24">
    <cfRule type="cellIs" dxfId="56" priority="18" operator="equal">
      <formula>"no "</formula>
    </cfRule>
  </conditionalFormatting>
  <conditionalFormatting sqref="K25">
    <cfRule type="cellIs" dxfId="55" priority="17" operator="equal">
      <formula>"no "</formula>
    </cfRule>
  </conditionalFormatting>
  <conditionalFormatting sqref="K26:K28">
    <cfRule type="cellIs" dxfId="54" priority="16" operator="equal">
      <formula>"no "</formula>
    </cfRule>
  </conditionalFormatting>
  <conditionalFormatting sqref="K31:K33">
    <cfRule type="cellIs" dxfId="53" priority="15" operator="equal">
      <formula>"no "</formula>
    </cfRule>
  </conditionalFormatting>
  <conditionalFormatting sqref="K34:K36">
    <cfRule type="cellIs" dxfId="52" priority="14" operator="equal">
      <formula>"no "</formula>
    </cfRule>
  </conditionalFormatting>
  <conditionalFormatting sqref="K37">
    <cfRule type="cellIs" dxfId="51" priority="13" operator="equal">
      <formula>"no "</formula>
    </cfRule>
  </conditionalFormatting>
  <conditionalFormatting sqref="K38:K40">
    <cfRule type="cellIs" dxfId="50" priority="12" operator="equal">
      <formula>"no "</formula>
    </cfRule>
  </conditionalFormatting>
  <conditionalFormatting sqref="K44:K52">
    <cfRule type="cellIs" dxfId="49" priority="11" operator="equal">
      <formula>"no "</formula>
    </cfRule>
  </conditionalFormatting>
  <conditionalFormatting sqref="K55:K57">
    <cfRule type="cellIs" dxfId="48" priority="10" operator="equal">
      <formula>"no "</formula>
    </cfRule>
  </conditionalFormatting>
  <conditionalFormatting sqref="K58:K60">
    <cfRule type="cellIs" dxfId="47" priority="9" operator="equal">
      <formula>"no "</formula>
    </cfRule>
  </conditionalFormatting>
  <conditionalFormatting sqref="K61">
    <cfRule type="cellIs" dxfId="46" priority="8" operator="equal">
      <formula>"no "</formula>
    </cfRule>
  </conditionalFormatting>
  <conditionalFormatting sqref="K62:K64">
    <cfRule type="cellIs" dxfId="45" priority="7" operator="equal">
      <formula>"no "</formula>
    </cfRule>
  </conditionalFormatting>
  <conditionalFormatting sqref="K67:K69">
    <cfRule type="cellIs" dxfId="44" priority="6" operator="equal">
      <formula>"no "</formula>
    </cfRule>
  </conditionalFormatting>
  <conditionalFormatting sqref="K70:K72">
    <cfRule type="cellIs" dxfId="43" priority="5" operator="equal">
      <formula>"no "</formula>
    </cfRule>
  </conditionalFormatting>
  <conditionalFormatting sqref="K73">
    <cfRule type="cellIs" dxfId="42" priority="4" operator="equal">
      <formula>"no "</formula>
    </cfRule>
  </conditionalFormatting>
  <conditionalFormatting sqref="K80:L80">
    <cfRule type="cellIs" dxfId="41" priority="2" operator="equal">
      <formula>"no "</formula>
    </cfRule>
  </conditionalFormatting>
  <conditionalFormatting sqref="K74:K76">
    <cfRule type="cellIs" dxfId="40" priority="3" operator="equal">
      <formula>"no "</formula>
    </cfRule>
  </conditionalFormatting>
  <conditionalFormatting sqref="K43">
    <cfRule type="cellIs" dxfId="39" priority="1" operator="equal">
      <formula>"no "</formula>
    </cfRule>
  </conditionalFormatting>
  <hyperlinks>
    <hyperlink ref="A1" location="Contents!B44" display="Back to contents" xr:uid="{BA3AFED4-EEEF-4CFF-B3A4-CDB070684C36}"/>
  </hyperlinks>
  <pageMargins left="0.74803149606299213" right="0.74803149606299213" top="0.98425196850393704" bottom="0.98425196850393704" header="0.51181102362204722" footer="0.51181102362204722"/>
  <pageSetup paperSize="9" scale="36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21269-7433-46FB-BCC8-8334FF08EED8}">
  <sheetPr codeName="Sheet39">
    <pageSetUpPr fitToPage="1"/>
  </sheetPr>
  <dimension ref="A1:V58"/>
  <sheetViews>
    <sheetView zoomScaleNormal="100" workbookViewId="0"/>
  </sheetViews>
  <sheetFormatPr defaultColWidth="9.28515625" defaultRowHeight="12.75"/>
  <cols>
    <col min="1" max="1" width="9.28515625" style="109" customWidth="1"/>
    <col min="2" max="2" width="46.28515625" style="109" customWidth="1"/>
    <col min="3" max="9" width="10" style="109" customWidth="1"/>
    <col min="10" max="14" width="9.28515625" style="109"/>
    <col min="15" max="20" width="7.5703125" style="109" bestFit="1" customWidth="1"/>
    <col min="21" max="21" width="9.5703125" style="109" customWidth="1"/>
    <col min="22" max="16384" width="9.28515625" style="109"/>
  </cols>
  <sheetData>
    <row r="1" spans="1:22" ht="33.75" customHeight="1" thickBot="1">
      <c r="A1" s="33" t="s">
        <v>52</v>
      </c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</row>
    <row r="2" spans="1:22" ht="21" customHeight="1" thickBot="1">
      <c r="B2" s="978" t="s">
        <v>117</v>
      </c>
      <c r="C2" s="979"/>
      <c r="D2" s="979"/>
      <c r="E2" s="979"/>
      <c r="F2" s="979"/>
      <c r="G2" s="979"/>
      <c r="H2" s="979"/>
      <c r="I2" s="980"/>
      <c r="K2" s="111"/>
      <c r="L2" s="111"/>
      <c r="M2" s="111"/>
      <c r="N2" s="1034"/>
      <c r="O2" s="1034"/>
      <c r="P2" s="111"/>
      <c r="Q2" s="111"/>
      <c r="R2" s="174"/>
      <c r="S2" s="111"/>
      <c r="T2" s="111"/>
      <c r="U2" s="111"/>
      <c r="V2" s="111"/>
    </row>
    <row r="3" spans="1:22" ht="12.75" customHeight="1">
      <c r="B3" s="184"/>
      <c r="C3" s="1076" t="s">
        <v>10</v>
      </c>
      <c r="D3" s="1076"/>
      <c r="E3" s="1076"/>
      <c r="F3" s="1076"/>
      <c r="G3" s="1076"/>
      <c r="H3" s="1076"/>
      <c r="I3" s="1077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</row>
    <row r="4" spans="1:22" ht="12.75" customHeight="1">
      <c r="B4" s="767"/>
      <c r="C4" s="133" t="s">
        <v>11</v>
      </c>
      <c r="D4" s="1067" t="s">
        <v>12</v>
      </c>
      <c r="E4" s="1067"/>
      <c r="F4" s="1067"/>
      <c r="G4" s="1067"/>
      <c r="H4" s="1067"/>
      <c r="I4" s="1068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</row>
    <row r="5" spans="1:22" ht="12.75" customHeight="1">
      <c r="B5" s="767"/>
      <c r="C5" s="135" t="s">
        <v>93</v>
      </c>
      <c r="D5" s="135" t="s">
        <v>99</v>
      </c>
      <c r="E5" s="135" t="s">
        <v>106</v>
      </c>
      <c r="F5" s="135" t="s">
        <v>125</v>
      </c>
      <c r="G5" s="135" t="s">
        <v>129</v>
      </c>
      <c r="H5" s="136" t="s">
        <v>133</v>
      </c>
      <c r="I5" s="137" t="s">
        <v>141</v>
      </c>
      <c r="K5" s="111"/>
      <c r="L5" s="111"/>
      <c r="M5" s="111"/>
      <c r="N5" s="663"/>
      <c r="O5" s="663"/>
      <c r="P5" s="663"/>
      <c r="Q5" s="663"/>
      <c r="R5" s="663"/>
      <c r="S5" s="663"/>
      <c r="T5" s="664"/>
      <c r="U5" s="111"/>
      <c r="V5" s="111"/>
    </row>
    <row r="6" spans="1:22" ht="13.5" customHeight="1">
      <c r="B6" s="768" t="s">
        <v>50</v>
      </c>
      <c r="C6" s="128"/>
      <c r="D6" s="128"/>
      <c r="E6" s="128"/>
      <c r="F6" s="128"/>
      <c r="G6" s="769"/>
      <c r="H6" s="769"/>
      <c r="I6" s="770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</row>
    <row r="7" spans="1:22" ht="13.5" customHeight="1">
      <c r="B7" s="729" t="s">
        <v>326</v>
      </c>
      <c r="C7" s="691">
        <v>308.87099999999998</v>
      </c>
      <c r="D7" s="691">
        <v>348.59307085313094</v>
      </c>
      <c r="E7" s="691">
        <v>383.10716553058046</v>
      </c>
      <c r="F7" s="691">
        <v>402.11604403880119</v>
      </c>
      <c r="G7" s="691">
        <v>413.42394734291497</v>
      </c>
      <c r="H7" s="691">
        <v>432.02338156573364</v>
      </c>
      <c r="I7" s="692">
        <v>450.35912140178152</v>
      </c>
      <c r="J7" s="715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</row>
    <row r="8" spans="1:22" ht="13.5" customHeight="1">
      <c r="B8" s="729" t="s">
        <v>327</v>
      </c>
      <c r="C8" s="691">
        <v>294.30500000000001</v>
      </c>
      <c r="D8" s="691">
        <v>320.41549590856016</v>
      </c>
      <c r="E8" s="691">
        <v>329.53040641775345</v>
      </c>
      <c r="F8" s="691">
        <v>341.02734349638865</v>
      </c>
      <c r="G8" s="691">
        <v>351.2352677895999</v>
      </c>
      <c r="H8" s="691">
        <v>359.85817825513499</v>
      </c>
      <c r="I8" s="692">
        <v>366.93717878290664</v>
      </c>
      <c r="J8" s="715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</row>
    <row r="9" spans="1:22" ht="13.5" customHeight="1">
      <c r="B9" s="729" t="s">
        <v>328</v>
      </c>
      <c r="C9" s="691">
        <v>53.428999999999995</v>
      </c>
      <c r="D9" s="691">
        <v>55.894406326202414</v>
      </c>
      <c r="E9" s="691">
        <v>58.718222293265711</v>
      </c>
      <c r="F9" s="691">
        <v>60.889500426359852</v>
      </c>
      <c r="G9" s="691">
        <v>63.535693800754082</v>
      </c>
      <c r="H9" s="691">
        <v>66.382626948496764</v>
      </c>
      <c r="I9" s="692">
        <v>69.750080633933052</v>
      </c>
      <c r="J9" s="715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</row>
    <row r="10" spans="1:22" ht="13.5" customHeight="1">
      <c r="B10" s="729" t="s">
        <v>329</v>
      </c>
      <c r="C10" s="691">
        <v>6.08</v>
      </c>
      <c r="D10" s="691">
        <v>6.7388155346199987</v>
      </c>
      <c r="E10" s="691">
        <v>6.7793288738592663</v>
      </c>
      <c r="F10" s="691">
        <v>6.7101356429841728</v>
      </c>
      <c r="G10" s="691">
        <v>6.850756219943186</v>
      </c>
      <c r="H10" s="691">
        <v>7.2976239276842234</v>
      </c>
      <c r="I10" s="692">
        <v>7.8509509653432072</v>
      </c>
      <c r="J10" s="715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/>
      <c r="V10" s="111"/>
    </row>
    <row r="11" spans="1:22" ht="13.5" customHeight="1">
      <c r="B11" s="729" t="s">
        <v>330</v>
      </c>
      <c r="C11" s="691">
        <v>160.85400000000001</v>
      </c>
      <c r="D11" s="691">
        <v>175.99925582605965</v>
      </c>
      <c r="E11" s="691">
        <v>169.81874972612087</v>
      </c>
      <c r="F11" s="691">
        <v>172.43971613374086</v>
      </c>
      <c r="G11" s="691">
        <v>177.00795263835323</v>
      </c>
      <c r="H11" s="691">
        <v>182.98104797774837</v>
      </c>
      <c r="I11" s="692">
        <v>189.59223430808206</v>
      </c>
      <c r="J11" s="715"/>
      <c r="K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/>
      <c r="V11" s="111"/>
    </row>
    <row r="12" spans="1:22" ht="13.5" customHeight="1">
      <c r="B12" s="729" t="s">
        <v>49</v>
      </c>
      <c r="C12" s="691">
        <v>47.893000000000001</v>
      </c>
      <c r="D12" s="691">
        <v>50.156901548386287</v>
      </c>
      <c r="E12" s="691">
        <v>52.409893918144363</v>
      </c>
      <c r="F12" s="691">
        <v>54.631644528043253</v>
      </c>
      <c r="G12" s="691">
        <v>56.611702650267119</v>
      </c>
      <c r="H12" s="691">
        <v>58.739800530987615</v>
      </c>
      <c r="I12" s="692">
        <v>61.07275552008791</v>
      </c>
      <c r="J12" s="715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</row>
    <row r="13" spans="1:22" ht="13.5" customHeight="1">
      <c r="B13" s="729" t="s">
        <v>331</v>
      </c>
      <c r="C13" s="691">
        <v>5.274</v>
      </c>
      <c r="D13" s="691">
        <v>4.3177906262247561</v>
      </c>
      <c r="E13" s="691">
        <v>4.9519776676345915</v>
      </c>
      <c r="F13" s="691">
        <v>5.1039191805562352</v>
      </c>
      <c r="G13" s="691">
        <v>5.3140899587783021</v>
      </c>
      <c r="H13" s="691">
        <v>5.4134668003096689</v>
      </c>
      <c r="I13" s="692">
        <v>5.6014889433858057</v>
      </c>
      <c r="J13" s="715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</row>
    <row r="14" spans="1:22" ht="13.5" customHeight="1">
      <c r="B14" s="729" t="s">
        <v>332</v>
      </c>
      <c r="C14" s="691">
        <v>4.4030000000000005</v>
      </c>
      <c r="D14" s="691">
        <v>12.287950770098323</v>
      </c>
      <c r="E14" s="691">
        <v>22.647336739505253</v>
      </c>
      <c r="F14" s="691">
        <v>21.500478314870108</v>
      </c>
      <c r="G14" s="691">
        <v>15.583356590361243</v>
      </c>
      <c r="H14" s="691">
        <v>12.773394386908052</v>
      </c>
      <c r="I14" s="692">
        <v>15.632371042673286</v>
      </c>
      <c r="J14" s="715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/>
      <c r="V14" s="111"/>
    </row>
    <row r="15" spans="1:22" ht="13.5" customHeight="1">
      <c r="B15" s="729" t="s">
        <v>333</v>
      </c>
      <c r="C15" s="691">
        <v>9.23</v>
      </c>
      <c r="D15" s="691">
        <v>6.3470909604139401</v>
      </c>
      <c r="E15" s="691">
        <v>2.3700911537587697</v>
      </c>
      <c r="F15" s="691">
        <v>2.3410554064664693</v>
      </c>
      <c r="G15" s="691">
        <v>2.3049382047247198</v>
      </c>
      <c r="H15" s="691">
        <v>2.3029286788534202</v>
      </c>
      <c r="I15" s="692">
        <v>2.3029286788534202</v>
      </c>
      <c r="J15" s="715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</row>
    <row r="16" spans="1:22" ht="13.5" customHeight="1">
      <c r="B16" s="768" t="s">
        <v>336</v>
      </c>
      <c r="C16" s="727">
        <v>890.33900000000006</v>
      </c>
      <c r="D16" s="727">
        <v>980.75077835369655</v>
      </c>
      <c r="E16" s="771">
        <v>1030.3331723206227</v>
      </c>
      <c r="F16" s="771">
        <v>1066.7598371682109</v>
      </c>
      <c r="G16" s="771">
        <v>1091.8677051956968</v>
      </c>
      <c r="H16" s="771">
        <v>1127.7724490718567</v>
      </c>
      <c r="I16" s="772">
        <v>1169.099110277047</v>
      </c>
      <c r="J16" s="715"/>
      <c r="K16" s="111"/>
      <c r="L16" s="111"/>
      <c r="M16" s="111"/>
      <c r="N16" s="773"/>
      <c r="O16" s="773"/>
      <c r="P16" s="773"/>
      <c r="Q16" s="773"/>
      <c r="R16" s="773"/>
      <c r="S16" s="773"/>
      <c r="T16" s="773"/>
      <c r="U16" s="773"/>
      <c r="V16" s="111"/>
    </row>
    <row r="17" spans="2:22" ht="13.5" customHeight="1">
      <c r="B17" s="774" t="s">
        <v>3</v>
      </c>
      <c r="C17" s="775"/>
      <c r="D17" s="775"/>
      <c r="E17" s="775"/>
      <c r="F17" s="775"/>
      <c r="G17" s="775"/>
      <c r="H17" s="775"/>
      <c r="I17" s="776"/>
      <c r="J17" s="715"/>
      <c r="K17" s="111"/>
      <c r="L17" s="111"/>
      <c r="M17" s="111"/>
      <c r="N17" s="674"/>
      <c r="O17" s="674"/>
      <c r="P17" s="674"/>
      <c r="Q17" s="674"/>
      <c r="R17" s="674"/>
      <c r="S17" s="674"/>
      <c r="T17" s="674"/>
      <c r="U17" s="674"/>
      <c r="V17" s="111"/>
    </row>
    <row r="18" spans="2:22" ht="13.5" customHeight="1">
      <c r="B18" s="729" t="s">
        <v>300</v>
      </c>
      <c r="C18" s="691">
        <v>514.053</v>
      </c>
      <c r="D18" s="691">
        <v>514.93644950936709</v>
      </c>
      <c r="E18" s="691">
        <v>544.16426808228721</v>
      </c>
      <c r="F18" s="691">
        <v>554.33506818465742</v>
      </c>
      <c r="G18" s="691">
        <v>568.08295488844647</v>
      </c>
      <c r="H18" s="691">
        <v>586.11791128895732</v>
      </c>
      <c r="I18" s="692">
        <v>604.47575501158235</v>
      </c>
      <c r="J18" s="715"/>
      <c r="K18" s="111"/>
      <c r="L18" s="111"/>
      <c r="M18" s="111"/>
      <c r="N18" s="111"/>
      <c r="O18" s="111"/>
      <c r="P18" s="111"/>
      <c r="Q18" s="111"/>
      <c r="R18" s="111"/>
      <c r="S18" s="111"/>
      <c r="T18" s="111"/>
      <c r="U18" s="111"/>
      <c r="V18" s="111"/>
    </row>
    <row r="19" spans="2:22" ht="13.5" customHeight="1">
      <c r="B19" s="729" t="s">
        <v>301</v>
      </c>
      <c r="C19" s="691">
        <v>53.87</v>
      </c>
      <c r="D19" s="691">
        <v>69.349396994174157</v>
      </c>
      <c r="E19" s="691">
        <v>40.146847869867287</v>
      </c>
      <c r="F19" s="691">
        <v>27.766493131115546</v>
      </c>
      <c r="G19" s="691">
        <v>29.504671524756056</v>
      </c>
      <c r="H19" s="691">
        <v>29.786262987342173</v>
      </c>
      <c r="I19" s="692">
        <v>27.889328814227039</v>
      </c>
      <c r="J19" s="715"/>
      <c r="K19" s="111"/>
      <c r="L19" s="111"/>
      <c r="M19" s="111"/>
      <c r="N19" s="111"/>
      <c r="O19" s="111"/>
      <c r="P19" s="111"/>
      <c r="Q19" s="111"/>
      <c r="R19" s="111"/>
      <c r="S19" s="111"/>
      <c r="T19" s="111"/>
      <c r="U19" s="111"/>
      <c r="V19" s="111"/>
    </row>
    <row r="20" spans="2:22" ht="13.5" customHeight="1">
      <c r="B20" s="729" t="s">
        <v>302</v>
      </c>
      <c r="C20" s="691">
        <v>261.52100000000002</v>
      </c>
      <c r="D20" s="691">
        <v>280.0349538479357</v>
      </c>
      <c r="E20" s="691">
        <v>311.68774401270502</v>
      </c>
      <c r="F20" s="691">
        <v>327.19332425995384</v>
      </c>
      <c r="G20" s="691">
        <v>334.52586633949716</v>
      </c>
      <c r="H20" s="691">
        <v>337.49867095307297</v>
      </c>
      <c r="I20" s="692">
        <v>344.34724095319336</v>
      </c>
      <c r="J20" s="715"/>
      <c r="K20" s="111"/>
      <c r="L20" s="111"/>
      <c r="M20" s="111"/>
      <c r="N20" s="111"/>
      <c r="O20" s="111"/>
      <c r="P20" s="111"/>
      <c r="Q20" s="111"/>
      <c r="R20" s="111"/>
      <c r="S20" s="111"/>
      <c r="T20" s="111"/>
      <c r="U20" s="111"/>
      <c r="V20" s="111"/>
    </row>
    <row r="21" spans="2:22" ht="13.5" customHeight="1">
      <c r="B21" s="729" t="s">
        <v>303</v>
      </c>
      <c r="C21" s="691">
        <v>13.763999999999999</v>
      </c>
      <c r="D21" s="691">
        <v>21.687583393668994</v>
      </c>
      <c r="E21" s="691">
        <v>13.70311119007971</v>
      </c>
      <c r="F21" s="691">
        <v>13.629219568254351</v>
      </c>
      <c r="G21" s="691">
        <v>14.082630312631412</v>
      </c>
      <c r="H21" s="691">
        <v>13.657970016401258</v>
      </c>
      <c r="I21" s="692">
        <v>13.558105216955919</v>
      </c>
      <c r="J21" s="715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11"/>
      <c r="V21" s="111"/>
    </row>
    <row r="22" spans="2:22" ht="13.5" customHeight="1">
      <c r="B22" s="729" t="s">
        <v>304</v>
      </c>
      <c r="C22" s="691">
        <v>0</v>
      </c>
      <c r="D22" s="691">
        <v>0</v>
      </c>
      <c r="E22" s="691">
        <v>0</v>
      </c>
      <c r="F22" s="691">
        <v>0</v>
      </c>
      <c r="G22" s="691">
        <v>0</v>
      </c>
      <c r="H22" s="691">
        <v>0</v>
      </c>
      <c r="I22" s="692">
        <v>0</v>
      </c>
      <c r="J22" s="715"/>
      <c r="K22" s="111"/>
      <c r="L22" s="111"/>
      <c r="M22" s="111"/>
      <c r="N22" s="111"/>
      <c r="O22" s="111"/>
      <c r="P22" s="111"/>
      <c r="Q22" s="111"/>
      <c r="R22" s="111"/>
      <c r="S22" s="111"/>
      <c r="T22" s="111"/>
      <c r="U22" s="111"/>
      <c r="V22" s="111"/>
    </row>
    <row r="23" spans="2:22" ht="13.5" customHeight="1">
      <c r="B23" s="729" t="s">
        <v>305</v>
      </c>
      <c r="C23" s="691">
        <v>20.559000000000001</v>
      </c>
      <c r="D23" s="691">
        <v>35.311968723018985</v>
      </c>
      <c r="E23" s="691">
        <v>24.642858326017212</v>
      </c>
      <c r="F23" s="691">
        <v>20.23870536378605</v>
      </c>
      <c r="G23" s="691">
        <v>20.906711414324171</v>
      </c>
      <c r="H23" s="691">
        <v>21.452798431815257</v>
      </c>
      <c r="I23" s="692">
        <v>22.248896889792295</v>
      </c>
      <c r="J23" s="715"/>
      <c r="K23" s="111"/>
      <c r="L23" s="111"/>
      <c r="M23" s="111"/>
      <c r="N23" s="111"/>
      <c r="O23" s="111"/>
      <c r="P23" s="111"/>
      <c r="Q23" s="111"/>
      <c r="R23" s="111"/>
      <c r="S23" s="111"/>
      <c r="T23" s="111"/>
      <c r="U23" s="111"/>
      <c r="V23" s="111"/>
    </row>
    <row r="24" spans="2:22" ht="13.5" customHeight="1">
      <c r="B24" s="729" t="s">
        <v>306</v>
      </c>
      <c r="C24" s="691">
        <v>0</v>
      </c>
      <c r="D24" s="691">
        <v>0</v>
      </c>
      <c r="E24" s="691">
        <v>0</v>
      </c>
      <c r="F24" s="691">
        <v>0</v>
      </c>
      <c r="G24" s="691">
        <v>0</v>
      </c>
      <c r="H24" s="691">
        <v>0</v>
      </c>
      <c r="I24" s="692">
        <v>0</v>
      </c>
      <c r="J24" s="715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</row>
    <row r="25" spans="2:22" ht="13.5" customHeight="1">
      <c r="B25" s="729" t="s">
        <v>307</v>
      </c>
      <c r="C25" s="691">
        <v>73.302999999999997</v>
      </c>
      <c r="D25" s="691">
        <v>116.54826889078693</v>
      </c>
      <c r="E25" s="691">
        <v>87.746284056931387</v>
      </c>
      <c r="F25" s="691">
        <v>66.468394174751012</v>
      </c>
      <c r="G25" s="691">
        <v>65.650158081759315</v>
      </c>
      <c r="H25" s="691">
        <v>87.783325261736195</v>
      </c>
      <c r="I25" s="692">
        <v>97.098938370470492</v>
      </c>
      <c r="J25" s="715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</row>
    <row r="26" spans="2:22" ht="13.5" customHeight="1">
      <c r="B26" s="768" t="s">
        <v>337</v>
      </c>
      <c r="C26" s="777">
        <v>937.06999999999982</v>
      </c>
      <c r="D26" s="771">
        <v>1037.8686213589517</v>
      </c>
      <c r="E26" s="771">
        <v>1022.0911135378878</v>
      </c>
      <c r="F26" s="771">
        <v>1009.6312046825183</v>
      </c>
      <c r="G26" s="771">
        <v>1032.7529925614147</v>
      </c>
      <c r="H26" s="771">
        <v>1076.2969389393252</v>
      </c>
      <c r="I26" s="772">
        <v>1109.6182652562215</v>
      </c>
      <c r="J26" s="715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</row>
    <row r="27" spans="2:22" ht="13.5" customHeight="1">
      <c r="B27" s="729" t="s">
        <v>2</v>
      </c>
      <c r="C27" s="691">
        <v>47.893000000000001</v>
      </c>
      <c r="D27" s="691">
        <v>50.156901548386287</v>
      </c>
      <c r="E27" s="691">
        <v>52.409893918144363</v>
      </c>
      <c r="F27" s="691">
        <v>54.631644528043253</v>
      </c>
      <c r="G27" s="691">
        <v>56.611702650267119</v>
      </c>
      <c r="H27" s="691">
        <v>58.739800530987615</v>
      </c>
      <c r="I27" s="692">
        <v>61.07275552008791</v>
      </c>
      <c r="J27" s="715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</row>
    <row r="28" spans="2:22" ht="13.5" customHeight="1">
      <c r="B28" s="768" t="s">
        <v>338</v>
      </c>
      <c r="C28" s="727">
        <v>-94.623999999999768</v>
      </c>
      <c r="D28" s="727">
        <v>-107.27474455364145</v>
      </c>
      <c r="E28" s="727">
        <v>-44.167835135409533</v>
      </c>
      <c r="F28" s="727">
        <v>2.4969879576493526</v>
      </c>
      <c r="G28" s="727">
        <v>2.5030099840149944</v>
      </c>
      <c r="H28" s="727">
        <v>-7.2642903984560618</v>
      </c>
      <c r="I28" s="728">
        <v>-1.5919104992624824</v>
      </c>
      <c r="J28" s="715"/>
      <c r="K28" s="111"/>
      <c r="L28" s="111"/>
      <c r="M28" s="111"/>
      <c r="N28" s="773"/>
      <c r="O28" s="773"/>
      <c r="P28" s="773"/>
      <c r="Q28" s="773"/>
      <c r="R28" s="773"/>
      <c r="S28" s="773"/>
      <c r="T28" s="773"/>
      <c r="U28" s="773"/>
      <c r="V28" s="111"/>
    </row>
    <row r="29" spans="2:22" ht="13.5" customHeight="1">
      <c r="B29" s="774" t="s">
        <v>339</v>
      </c>
      <c r="C29" s="682"/>
      <c r="D29" s="682"/>
      <c r="E29" s="682"/>
      <c r="F29" s="682"/>
      <c r="G29" s="682"/>
      <c r="H29" s="682"/>
      <c r="I29" s="683"/>
      <c r="J29" s="715"/>
      <c r="K29" s="111"/>
      <c r="L29" s="111"/>
      <c r="M29" s="111"/>
      <c r="N29" s="674"/>
      <c r="O29" s="674"/>
      <c r="P29" s="674"/>
      <c r="Q29" s="674"/>
      <c r="R29" s="674"/>
      <c r="S29" s="674"/>
      <c r="T29" s="674"/>
      <c r="U29" s="674"/>
      <c r="V29" s="111"/>
    </row>
    <row r="30" spans="2:22" ht="13.5" customHeight="1">
      <c r="B30" s="729" t="s">
        <v>340</v>
      </c>
      <c r="C30" s="691">
        <v>72.938000000000002</v>
      </c>
      <c r="D30" s="691">
        <v>79.646296243726596</v>
      </c>
      <c r="E30" s="691">
        <v>85.644428641424582</v>
      </c>
      <c r="F30" s="691">
        <v>84.041291902250563</v>
      </c>
      <c r="G30" s="691">
        <v>84.854106632516874</v>
      </c>
      <c r="H30" s="691">
        <v>85.242183738060277</v>
      </c>
      <c r="I30" s="692">
        <v>85.620523701019025</v>
      </c>
      <c r="J30" s="715"/>
      <c r="K30" s="111"/>
      <c r="L30" s="111"/>
      <c r="M30" s="111"/>
      <c r="N30" s="111"/>
      <c r="O30" s="111"/>
      <c r="P30" s="111"/>
      <c r="Q30" s="111"/>
      <c r="R30" s="111"/>
      <c r="S30" s="111"/>
      <c r="T30" s="111"/>
      <c r="U30" s="111"/>
      <c r="V30" s="111"/>
    </row>
    <row r="31" spans="2:22" ht="13.5" customHeight="1">
      <c r="B31" s="778" t="s">
        <v>341</v>
      </c>
      <c r="C31" s="691">
        <v>-47.893000000000001</v>
      </c>
      <c r="D31" s="691">
        <v>-50.156901548386287</v>
      </c>
      <c r="E31" s="691">
        <v>-52.409893918144363</v>
      </c>
      <c r="F31" s="691">
        <v>-54.631644528043253</v>
      </c>
      <c r="G31" s="691">
        <v>-56.611702650267119</v>
      </c>
      <c r="H31" s="691">
        <v>-58.739800530987615</v>
      </c>
      <c r="I31" s="692">
        <v>-61.07275552008791</v>
      </c>
      <c r="J31" s="715"/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</row>
    <row r="32" spans="2:22" ht="13.5" customHeight="1">
      <c r="B32" s="729" t="s">
        <v>311</v>
      </c>
      <c r="C32" s="691">
        <v>-0.111</v>
      </c>
      <c r="D32" s="691">
        <v>2.6539689185512597E-2</v>
      </c>
      <c r="E32" s="691">
        <v>0</v>
      </c>
      <c r="F32" s="691">
        <v>0</v>
      </c>
      <c r="G32" s="691">
        <v>0</v>
      </c>
      <c r="H32" s="691">
        <v>0</v>
      </c>
      <c r="I32" s="692">
        <v>0</v>
      </c>
      <c r="J32" s="715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111"/>
    </row>
    <row r="33" spans="2:22" ht="13.5" customHeight="1">
      <c r="B33" s="729" t="s">
        <v>312</v>
      </c>
      <c r="C33" s="691">
        <v>1.661999999999999</v>
      </c>
      <c r="D33" s="691">
        <v>12.114766999999999</v>
      </c>
      <c r="E33" s="691">
        <v>48.868038903279775</v>
      </c>
      <c r="F33" s="691">
        <v>34.797219999999996</v>
      </c>
      <c r="G33" s="691">
        <v>20.893729333333333</v>
      </c>
      <c r="H33" s="691">
        <v>23.583729333333334</v>
      </c>
      <c r="I33" s="692">
        <v>22.773729333333328</v>
      </c>
      <c r="J33" s="715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</row>
    <row r="34" spans="2:22" ht="13.5" customHeight="1">
      <c r="B34" s="729" t="s">
        <v>313</v>
      </c>
      <c r="C34" s="691">
        <v>32.354999999999997</v>
      </c>
      <c r="D34" s="691">
        <v>30.203098228235291</v>
      </c>
      <c r="E34" s="691">
        <v>38.284252892006265</v>
      </c>
      <c r="F34" s="691">
        <v>37.653789967044631</v>
      </c>
      <c r="G34" s="691">
        <v>36.482863668226301</v>
      </c>
      <c r="H34" s="691">
        <v>35.909472213938052</v>
      </c>
      <c r="I34" s="692">
        <v>35.996375442913461</v>
      </c>
      <c r="J34" s="715"/>
      <c r="K34" s="111"/>
      <c r="L34" s="111"/>
      <c r="M34" s="111"/>
      <c r="N34" s="111"/>
      <c r="O34" s="111"/>
      <c r="P34" s="111"/>
      <c r="Q34" s="111"/>
      <c r="R34" s="111"/>
      <c r="S34" s="111"/>
      <c r="T34" s="111"/>
      <c r="U34" s="111"/>
      <c r="V34" s="111"/>
    </row>
    <row r="35" spans="2:22" ht="13.5" customHeight="1">
      <c r="B35" s="729" t="s">
        <v>314</v>
      </c>
      <c r="C35" s="691">
        <v>-2.5979999999999999</v>
      </c>
      <c r="D35" s="691">
        <v>-1.5269735323659541</v>
      </c>
      <c r="E35" s="691">
        <v>-1.5678401363918675</v>
      </c>
      <c r="F35" s="691">
        <v>-1.6206351739532454</v>
      </c>
      <c r="G35" s="691">
        <v>-1.6743527819961594</v>
      </c>
      <c r="H35" s="691">
        <v>-1.72903850827487</v>
      </c>
      <c r="I35" s="692">
        <v>-1.7847401492584609</v>
      </c>
      <c r="J35" s="715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2:22" ht="13.5" customHeight="1">
      <c r="B36" s="768" t="s">
        <v>342</v>
      </c>
      <c r="C36" s="727">
        <v>56.352999999999994</v>
      </c>
      <c r="D36" s="727">
        <v>70.306826080395155</v>
      </c>
      <c r="E36" s="727">
        <v>118.8189863821744</v>
      </c>
      <c r="F36" s="727">
        <v>100.24002216729869</v>
      </c>
      <c r="G36" s="727">
        <v>83.944644201813219</v>
      </c>
      <c r="H36" s="727">
        <v>84.266546246069169</v>
      </c>
      <c r="I36" s="728">
        <v>81.533132807919458</v>
      </c>
      <c r="J36" s="715"/>
      <c r="K36" s="111"/>
      <c r="L36" s="111"/>
      <c r="M36" s="111"/>
      <c r="N36" s="773"/>
      <c r="O36" s="773"/>
      <c r="P36" s="773"/>
      <c r="Q36" s="773"/>
      <c r="R36" s="773"/>
      <c r="S36" s="773"/>
      <c r="T36" s="773"/>
      <c r="U36" s="773"/>
      <c r="V36" s="111"/>
    </row>
    <row r="37" spans="2:22" ht="13.5" customHeight="1">
      <c r="B37" s="768" t="s">
        <v>6</v>
      </c>
      <c r="C37" s="727">
        <v>150.97699999999975</v>
      </c>
      <c r="D37" s="727">
        <v>177.58157063403661</v>
      </c>
      <c r="E37" s="727">
        <v>162.98682151758393</v>
      </c>
      <c r="F37" s="727">
        <v>97.743034209649338</v>
      </c>
      <c r="G37" s="727">
        <v>81.441634217798224</v>
      </c>
      <c r="H37" s="727">
        <v>91.530836644525237</v>
      </c>
      <c r="I37" s="728">
        <v>83.12504330718194</v>
      </c>
      <c r="J37" s="715"/>
      <c r="K37" s="111"/>
      <c r="L37" s="111"/>
      <c r="M37" s="111"/>
      <c r="N37" s="773"/>
      <c r="O37" s="773"/>
      <c r="P37" s="773"/>
      <c r="Q37" s="773"/>
      <c r="R37" s="773"/>
      <c r="S37" s="773"/>
      <c r="T37" s="773"/>
      <c r="U37" s="773"/>
      <c r="V37" s="111"/>
    </row>
    <row r="38" spans="2:22" ht="13.5" customHeight="1">
      <c r="B38" s="778" t="s">
        <v>27</v>
      </c>
      <c r="C38" s="691"/>
      <c r="D38" s="691"/>
      <c r="E38" s="691"/>
      <c r="F38" s="691"/>
      <c r="G38" s="691"/>
      <c r="H38" s="691"/>
      <c r="I38" s="692"/>
      <c r="J38" s="715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</row>
    <row r="39" spans="2:22" ht="13.5" customHeight="1">
      <c r="B39" s="729" t="s">
        <v>343</v>
      </c>
      <c r="C39" s="691">
        <v>154.03799999999978</v>
      </c>
      <c r="D39" s="691">
        <v>172.74523587395242</v>
      </c>
      <c r="E39" s="691">
        <v>161.2567137171884</v>
      </c>
      <c r="F39" s="691">
        <v>95.46881432886525</v>
      </c>
      <c r="G39" s="691">
        <v>78.896926456725083</v>
      </c>
      <c r="H39" s="691">
        <v>89.159884569975702</v>
      </c>
      <c r="I39" s="692">
        <v>81.106632205866646</v>
      </c>
      <c r="J39" s="715"/>
      <c r="K39" s="111"/>
      <c r="L39" s="111"/>
      <c r="M39" s="111"/>
      <c r="N39" s="674"/>
      <c r="O39" s="674"/>
      <c r="P39" s="674"/>
      <c r="Q39" s="674"/>
      <c r="R39" s="674"/>
      <c r="S39" s="674"/>
      <c r="T39" s="674"/>
      <c r="U39" s="674"/>
      <c r="V39" s="111"/>
    </row>
    <row r="40" spans="2:22" ht="13.5" customHeight="1">
      <c r="B40" s="729" t="s">
        <v>344</v>
      </c>
      <c r="C40" s="691">
        <v>-3.0609999999999964</v>
      </c>
      <c r="D40" s="691">
        <v>4.8363347600843358</v>
      </c>
      <c r="E40" s="691">
        <v>1.7301078003955901</v>
      </c>
      <c r="F40" s="691">
        <v>2.2742198807842673</v>
      </c>
      <c r="G40" s="691">
        <v>2.5447077610732922</v>
      </c>
      <c r="H40" s="691">
        <v>2.3709520745496153</v>
      </c>
      <c r="I40" s="692">
        <v>2.018411101315337</v>
      </c>
      <c r="J40" s="715"/>
      <c r="K40" s="111"/>
      <c r="L40" s="111"/>
      <c r="M40" s="111"/>
      <c r="N40" s="674"/>
      <c r="O40" s="674"/>
      <c r="P40" s="674"/>
      <c r="Q40" s="674"/>
      <c r="R40" s="674"/>
      <c r="S40" s="674"/>
      <c r="T40" s="674"/>
      <c r="U40" s="674"/>
      <c r="V40" s="111"/>
    </row>
    <row r="41" spans="2:22" ht="13.5" customHeight="1">
      <c r="B41" s="779" t="s">
        <v>345</v>
      </c>
      <c r="C41" s="780"/>
      <c r="D41" s="780"/>
      <c r="E41" s="780"/>
      <c r="F41" s="780"/>
      <c r="G41" s="780"/>
      <c r="H41" s="780"/>
      <c r="I41" s="781"/>
      <c r="J41" s="715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2:22" ht="13.5" customHeight="1">
      <c r="B42" s="729" t="s">
        <v>346</v>
      </c>
      <c r="C42" s="782">
        <v>2369.8609999999999</v>
      </c>
      <c r="D42" s="782">
        <v>2556.7823325536251</v>
      </c>
      <c r="E42" s="782">
        <v>2768.2480637872004</v>
      </c>
      <c r="F42" s="782">
        <v>2896.1693393444921</v>
      </c>
      <c r="G42" s="782">
        <v>3001.1125424068391</v>
      </c>
      <c r="H42" s="782">
        <v>3114.487191525353</v>
      </c>
      <c r="I42" s="783">
        <v>3222.0888306839825</v>
      </c>
      <c r="J42" s="715"/>
      <c r="K42" s="111"/>
      <c r="L42" s="111"/>
      <c r="M42" s="111"/>
      <c r="N42" s="111"/>
      <c r="O42" s="111"/>
      <c r="P42" s="111"/>
      <c r="Q42" s="111"/>
      <c r="R42" s="111"/>
      <c r="S42" s="111"/>
      <c r="T42" s="111"/>
      <c r="U42" s="111"/>
      <c r="V42" s="111"/>
    </row>
    <row r="43" spans="2:22" ht="13.5" customHeight="1" thickBot="1">
      <c r="B43" s="784" t="s">
        <v>347</v>
      </c>
      <c r="C43" s="785">
        <v>17.545000000000002</v>
      </c>
      <c r="D43" s="785">
        <v>17.84</v>
      </c>
      <c r="E43" s="785">
        <v>18.142000000000007</v>
      </c>
      <c r="F43" s="785">
        <v>18.45</v>
      </c>
      <c r="G43" s="785">
        <v>18.764000000000006</v>
      </c>
      <c r="H43" s="785">
        <v>19.084</v>
      </c>
      <c r="I43" s="786">
        <v>19.409999999999993</v>
      </c>
      <c r="J43" s="715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2:22" ht="14.25" customHeight="1">
      <c r="B44" s="787"/>
      <c r="C44" s="787"/>
      <c r="D44" s="787"/>
      <c r="E44" s="787"/>
      <c r="F44" s="787"/>
      <c r="G44" s="788"/>
      <c r="H44" s="787"/>
      <c r="I44" s="787"/>
      <c r="J44" s="715"/>
      <c r="K44" s="715"/>
    </row>
    <row r="45" spans="2:22" ht="12.75" customHeight="1">
      <c r="J45" s="715"/>
      <c r="K45" s="715"/>
    </row>
    <row r="46" spans="2:22">
      <c r="B46" s="174"/>
      <c r="C46" s="674"/>
      <c r="D46" s="674"/>
      <c r="E46" s="674"/>
      <c r="F46" s="674"/>
      <c r="G46" s="674"/>
      <c r="H46" s="674"/>
      <c r="I46" s="674"/>
      <c r="J46" s="111"/>
      <c r="K46" s="111"/>
      <c r="L46" s="111"/>
    </row>
    <row r="47" spans="2:22">
      <c r="B47" s="174"/>
      <c r="C47" s="674"/>
      <c r="D47" s="674"/>
      <c r="E47" s="674"/>
      <c r="F47" s="674"/>
      <c r="G47" s="674"/>
      <c r="H47" s="674"/>
      <c r="I47" s="674"/>
      <c r="J47" s="111"/>
      <c r="K47" s="674"/>
      <c r="L47" s="111"/>
    </row>
    <row r="48" spans="2:22">
      <c r="B48" s="174"/>
      <c r="C48" s="674"/>
      <c r="D48" s="674"/>
      <c r="E48" s="674"/>
      <c r="F48" s="674"/>
      <c r="G48" s="674"/>
      <c r="H48" s="674"/>
      <c r="I48" s="674"/>
      <c r="J48" s="674"/>
      <c r="K48" s="674"/>
      <c r="L48" s="111"/>
    </row>
    <row r="49" spans="2:12">
      <c r="B49" s="174"/>
      <c r="C49" s="674"/>
      <c r="D49" s="674"/>
      <c r="E49" s="674"/>
      <c r="F49" s="674"/>
      <c r="G49" s="674"/>
      <c r="H49" s="674"/>
      <c r="I49" s="674"/>
      <c r="J49" s="674"/>
      <c r="K49" s="674"/>
      <c r="L49" s="111"/>
    </row>
    <row r="50" spans="2:12">
      <c r="B50" s="174"/>
      <c r="C50" s="674"/>
      <c r="D50" s="674"/>
      <c r="E50" s="674"/>
      <c r="F50" s="674"/>
      <c r="G50" s="674"/>
      <c r="H50" s="674"/>
      <c r="I50" s="674"/>
      <c r="J50" s="674"/>
      <c r="K50" s="674"/>
      <c r="L50" s="111"/>
    </row>
    <row r="51" spans="2:12">
      <c r="B51" s="111"/>
      <c r="C51" s="674"/>
      <c r="D51" s="674"/>
      <c r="E51" s="674"/>
      <c r="F51" s="674"/>
      <c r="G51" s="674"/>
      <c r="H51" s="674"/>
      <c r="I51" s="674"/>
      <c r="J51" s="674"/>
      <c r="K51" s="674"/>
      <c r="L51" s="111"/>
    </row>
    <row r="52" spans="2:12">
      <c r="B52" s="174"/>
      <c r="C52" s="674"/>
      <c r="D52" s="674"/>
      <c r="E52" s="674"/>
      <c r="F52" s="674"/>
      <c r="G52" s="674"/>
      <c r="H52" s="674"/>
      <c r="I52" s="674"/>
      <c r="J52" s="674"/>
      <c r="K52" s="674"/>
      <c r="L52" s="111"/>
    </row>
    <row r="53" spans="2:12">
      <c r="B53" s="174"/>
      <c r="C53" s="789"/>
      <c r="D53" s="789"/>
      <c r="E53" s="789"/>
      <c r="F53" s="789"/>
      <c r="G53" s="789"/>
      <c r="H53" s="789"/>
      <c r="I53" s="789"/>
      <c r="J53" s="674"/>
      <c r="K53" s="674"/>
      <c r="L53" s="111"/>
    </row>
    <row r="54" spans="2:12">
      <c r="B54" s="174"/>
      <c r="C54" s="674"/>
      <c r="D54" s="674"/>
      <c r="E54" s="674"/>
      <c r="F54" s="674"/>
      <c r="G54" s="674"/>
      <c r="H54" s="674"/>
      <c r="I54" s="674"/>
      <c r="J54" s="674"/>
      <c r="K54" s="674"/>
      <c r="L54" s="111"/>
    </row>
    <row r="55" spans="2:12">
      <c r="B55" s="174"/>
      <c r="C55" s="111"/>
      <c r="D55" s="111"/>
      <c r="E55" s="111"/>
      <c r="F55" s="111"/>
      <c r="G55" s="111"/>
      <c r="H55" s="111"/>
      <c r="I55" s="111"/>
      <c r="J55" s="674"/>
      <c r="K55" s="674"/>
      <c r="L55" s="111"/>
    </row>
    <row r="56" spans="2:12">
      <c r="B56" s="111"/>
      <c r="C56" s="111"/>
      <c r="D56" s="111"/>
      <c r="E56" s="111"/>
      <c r="F56" s="111"/>
      <c r="G56" s="111"/>
      <c r="H56" s="111"/>
      <c r="I56" s="111"/>
      <c r="J56" s="674"/>
      <c r="K56" s="674"/>
      <c r="L56" s="111"/>
    </row>
    <row r="57" spans="2:12">
      <c r="B57" s="111"/>
      <c r="C57" s="111"/>
      <c r="D57" s="111"/>
      <c r="E57" s="111"/>
      <c r="F57" s="111"/>
      <c r="G57" s="111"/>
      <c r="H57" s="111"/>
      <c r="I57" s="111"/>
      <c r="J57" s="111"/>
      <c r="K57" s="111"/>
      <c r="L57" s="111"/>
    </row>
    <row r="58" spans="2:12"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</row>
  </sheetData>
  <mergeCells count="4">
    <mergeCell ref="B2:I2"/>
    <mergeCell ref="N2:O2"/>
    <mergeCell ref="C3:I3"/>
    <mergeCell ref="D4:I4"/>
  </mergeCells>
  <conditionalFormatting sqref="J7:J9 J44:K44 J17:J18 J40:J43">
    <cfRule type="cellIs" dxfId="38" priority="15" operator="equal">
      <formula>"no "</formula>
    </cfRule>
  </conditionalFormatting>
  <conditionalFormatting sqref="J10:J12">
    <cfRule type="cellIs" dxfId="37" priority="14" operator="equal">
      <formula>"no "</formula>
    </cfRule>
  </conditionalFormatting>
  <conditionalFormatting sqref="J13">
    <cfRule type="cellIs" dxfId="36" priority="13" operator="equal">
      <formula>"no "</formula>
    </cfRule>
  </conditionalFormatting>
  <conditionalFormatting sqref="J14:J16">
    <cfRule type="cellIs" dxfId="35" priority="12" operator="equal">
      <formula>"no "</formula>
    </cfRule>
  </conditionalFormatting>
  <conditionalFormatting sqref="J19">
    <cfRule type="cellIs" dxfId="34" priority="11" operator="equal">
      <formula>"no "</formula>
    </cfRule>
  </conditionalFormatting>
  <conditionalFormatting sqref="J20:J22">
    <cfRule type="cellIs" dxfId="33" priority="10" operator="equal">
      <formula>"no "</formula>
    </cfRule>
  </conditionalFormatting>
  <conditionalFormatting sqref="J23:J25">
    <cfRule type="cellIs" dxfId="32" priority="9" operator="equal">
      <formula>"no "</formula>
    </cfRule>
  </conditionalFormatting>
  <conditionalFormatting sqref="J26">
    <cfRule type="cellIs" dxfId="31" priority="8" operator="equal">
      <formula>"no "</formula>
    </cfRule>
  </conditionalFormatting>
  <conditionalFormatting sqref="J45:K45">
    <cfRule type="cellIs" dxfId="30" priority="1" operator="equal">
      <formula>"no "</formula>
    </cfRule>
  </conditionalFormatting>
  <conditionalFormatting sqref="J27:J28">
    <cfRule type="cellIs" dxfId="29" priority="7" operator="equal">
      <formula>"no "</formula>
    </cfRule>
  </conditionalFormatting>
  <conditionalFormatting sqref="J29:J31">
    <cfRule type="cellIs" dxfId="28" priority="6" operator="equal">
      <formula>"no "</formula>
    </cfRule>
  </conditionalFormatting>
  <conditionalFormatting sqref="J32">
    <cfRule type="cellIs" dxfId="27" priority="5" operator="equal">
      <formula>"no "</formula>
    </cfRule>
  </conditionalFormatting>
  <conditionalFormatting sqref="J33:J35">
    <cfRule type="cellIs" dxfId="26" priority="4" operator="equal">
      <formula>"no "</formula>
    </cfRule>
  </conditionalFormatting>
  <conditionalFormatting sqref="J36:J38">
    <cfRule type="cellIs" dxfId="25" priority="3" operator="equal">
      <formula>"no "</formula>
    </cfRule>
  </conditionalFormatting>
  <conditionalFormatting sqref="J39">
    <cfRule type="cellIs" dxfId="24" priority="2" operator="equal">
      <formula>"no "</formula>
    </cfRule>
  </conditionalFormatting>
  <hyperlinks>
    <hyperlink ref="A1" location="Contents!B44" display="Back to contents" xr:uid="{51200F5C-7CD9-4F7E-AC8C-48458866ED58}"/>
  </hyperlinks>
  <pageMargins left="0.74803149606299213" right="0.74803149606299213" top="0.98425196850393704" bottom="0.98425196850393704" header="0.51181102362204722" footer="0.51181102362204722"/>
  <pageSetup paperSize="9" scale="45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0707-ABBA-4F8C-B15A-96BE822B2A82}">
  <sheetPr codeName="Sheet41">
    <pageSetUpPr fitToPage="1"/>
  </sheetPr>
  <dimension ref="A1:V51"/>
  <sheetViews>
    <sheetView zoomScaleNormal="100" workbookViewId="0"/>
  </sheetViews>
  <sheetFormatPr defaultColWidth="9.28515625" defaultRowHeight="12.75"/>
  <cols>
    <col min="1" max="1" width="9.28515625" style="109" customWidth="1"/>
    <col min="2" max="2" width="56.42578125" style="109" customWidth="1"/>
    <col min="3" max="4" width="12.28515625" style="109" customWidth="1"/>
    <col min="5" max="5" width="17" style="109" customWidth="1"/>
    <col min="6" max="6" width="12.5703125" style="109" customWidth="1"/>
    <col min="7" max="7" width="11.28515625" style="109" customWidth="1"/>
    <col min="8" max="9" width="12.28515625" style="109" customWidth="1"/>
    <col min="10" max="10" width="9.28515625" style="109"/>
    <col min="11" max="11" width="9" style="109" customWidth="1"/>
    <col min="12" max="12" width="7.7109375" style="109" bestFit="1" customWidth="1"/>
    <col min="13" max="14" width="9.28515625" style="109"/>
    <col min="15" max="15" width="9.7109375" style="109" bestFit="1" customWidth="1"/>
    <col min="16" max="17" width="9.28515625" style="109"/>
    <col min="18" max="18" width="17.28515625" style="109" bestFit="1" customWidth="1"/>
    <col min="19" max="19" width="14" style="109" bestFit="1" customWidth="1"/>
    <col min="20" max="20" width="16.28515625" style="109" bestFit="1" customWidth="1"/>
    <col min="21" max="21" width="11" style="109" bestFit="1" customWidth="1"/>
    <col min="22" max="16384" width="9.28515625" style="109"/>
  </cols>
  <sheetData>
    <row r="1" spans="1:22" ht="33.75" customHeight="1" thickBot="1">
      <c r="A1" s="33" t="s">
        <v>52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</row>
    <row r="2" spans="1:22" ht="21" customHeight="1" thickBot="1">
      <c r="B2" s="1082" t="s">
        <v>118</v>
      </c>
      <c r="C2" s="1083"/>
      <c r="D2" s="1083"/>
      <c r="E2" s="1083"/>
      <c r="F2" s="1083"/>
      <c r="G2" s="1083"/>
      <c r="H2" s="1084"/>
      <c r="I2" s="790"/>
      <c r="J2" s="791"/>
      <c r="K2" s="791"/>
      <c r="L2" s="111"/>
      <c r="M2" s="1034"/>
      <c r="N2" s="1034"/>
      <c r="O2" s="111"/>
      <c r="P2" s="111"/>
      <c r="Q2" s="111"/>
      <c r="R2" s="111"/>
      <c r="S2" s="111"/>
      <c r="T2" s="111"/>
      <c r="U2" s="111"/>
      <c r="V2" s="111"/>
    </row>
    <row r="3" spans="1:22" ht="12.75" customHeight="1">
      <c r="B3" s="792"/>
      <c r="C3" s="1085" t="s">
        <v>10</v>
      </c>
      <c r="D3" s="1085"/>
      <c r="E3" s="1085"/>
      <c r="F3" s="1085"/>
      <c r="G3" s="1085"/>
      <c r="H3" s="1086"/>
      <c r="I3" s="132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</row>
    <row r="4" spans="1:22" ht="12.75" customHeight="1">
      <c r="B4" s="792"/>
      <c r="C4" s="1087" t="s">
        <v>99</v>
      </c>
      <c r="D4" s="1087"/>
      <c r="E4" s="1087"/>
      <c r="F4" s="1087"/>
      <c r="G4" s="1087"/>
      <c r="H4" s="1088"/>
      <c r="I4" s="793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</row>
    <row r="5" spans="1:22" ht="13.5" customHeight="1">
      <c r="B5" s="794"/>
      <c r="C5" s="1089" t="s">
        <v>346</v>
      </c>
      <c r="D5" s="1089" t="s">
        <v>348</v>
      </c>
      <c r="E5" s="1089" t="s">
        <v>316</v>
      </c>
      <c r="F5" s="1090" t="s">
        <v>317</v>
      </c>
      <c r="G5" s="1091" t="s">
        <v>319</v>
      </c>
      <c r="H5" s="1092" t="s">
        <v>349</v>
      </c>
      <c r="I5" s="795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</row>
    <row r="6" spans="1:22" ht="13.5" customHeight="1">
      <c r="B6" s="794"/>
      <c r="C6" s="1089"/>
      <c r="D6" s="1089"/>
      <c r="E6" s="1089"/>
      <c r="F6" s="1091"/>
      <c r="G6" s="1091"/>
      <c r="H6" s="1092"/>
      <c r="I6" s="795"/>
      <c r="J6" s="111"/>
      <c r="K6" s="796"/>
      <c r="L6" s="111"/>
      <c r="M6" s="111"/>
      <c r="N6" s="111"/>
      <c r="O6" s="111"/>
      <c r="P6" s="111"/>
      <c r="Q6" s="111"/>
      <c r="R6" s="1078"/>
      <c r="S6" s="1078"/>
      <c r="T6" s="1078"/>
      <c r="U6" s="1078"/>
      <c r="V6" s="111"/>
    </row>
    <row r="7" spans="1:22" ht="13.5" customHeight="1">
      <c r="B7" s="797" t="s">
        <v>50</v>
      </c>
      <c r="C7" s="798"/>
      <c r="D7" s="798"/>
      <c r="E7" s="798"/>
      <c r="F7" s="799"/>
      <c r="G7" s="799"/>
      <c r="H7" s="800"/>
      <c r="I7" s="801"/>
      <c r="J7" s="111"/>
      <c r="K7" s="111"/>
      <c r="L7" s="111"/>
      <c r="M7" s="111"/>
      <c r="N7" s="111"/>
      <c r="O7" s="111"/>
      <c r="P7" s="111"/>
      <c r="Q7" s="111"/>
      <c r="R7" s="1078"/>
      <c r="S7" s="1078"/>
      <c r="T7" s="1078"/>
      <c r="U7" s="1078"/>
      <c r="V7" s="111"/>
    </row>
    <row r="8" spans="1:22" ht="13.5" customHeight="1">
      <c r="B8" s="802" t="s">
        <v>326</v>
      </c>
      <c r="C8" s="803">
        <v>348.59307085313094</v>
      </c>
      <c r="D8" s="803">
        <v>0</v>
      </c>
      <c r="E8" s="799">
        <v>-0.13300000000000001</v>
      </c>
      <c r="F8" s="803" t="s">
        <v>350</v>
      </c>
      <c r="G8" s="803">
        <v>-1.4999999999999999E-2</v>
      </c>
      <c r="H8" s="804">
        <v>348.44507085313097</v>
      </c>
      <c r="I8" s="111"/>
      <c r="J8" s="803"/>
      <c r="K8" s="654"/>
      <c r="L8" s="674"/>
      <c r="M8" s="111"/>
      <c r="N8" s="111"/>
      <c r="O8" s="111"/>
      <c r="P8" s="111"/>
      <c r="Q8" s="111"/>
      <c r="R8" s="111"/>
      <c r="S8" s="111"/>
      <c r="T8" s="111"/>
      <c r="U8" s="111"/>
      <c r="V8" s="111"/>
    </row>
    <row r="9" spans="1:22" ht="13.5" customHeight="1">
      <c r="B9" s="802" t="s">
        <v>327</v>
      </c>
      <c r="C9" s="803">
        <v>319.15875590856018</v>
      </c>
      <c r="D9" s="803">
        <v>1.25674</v>
      </c>
      <c r="E9" s="803" t="s">
        <v>350</v>
      </c>
      <c r="F9" s="803" t="s">
        <v>350</v>
      </c>
      <c r="G9" s="805" t="s">
        <v>350</v>
      </c>
      <c r="H9" s="804">
        <v>320.41549590856016</v>
      </c>
      <c r="I9" s="111"/>
      <c r="J9" s="803"/>
      <c r="K9" s="654"/>
      <c r="L9" s="674"/>
      <c r="M9" s="111"/>
      <c r="N9" s="111"/>
      <c r="O9" s="111"/>
      <c r="P9" s="111"/>
      <c r="Q9" s="111"/>
      <c r="R9" s="111"/>
      <c r="S9" s="111"/>
      <c r="T9" s="111"/>
      <c r="U9" s="111"/>
      <c r="V9" s="111"/>
    </row>
    <row r="10" spans="1:22" ht="13.5" customHeight="1">
      <c r="B10" s="802" t="s">
        <v>328</v>
      </c>
      <c r="C10" s="803">
        <v>15.625605212509992</v>
      </c>
      <c r="D10" s="803">
        <v>40.268801113692419</v>
      </c>
      <c r="E10" s="803" t="s">
        <v>350</v>
      </c>
      <c r="F10" s="803" t="s">
        <v>350</v>
      </c>
      <c r="G10" s="805" t="s">
        <v>350</v>
      </c>
      <c r="H10" s="804">
        <v>55.894406326202414</v>
      </c>
      <c r="I10" s="111"/>
      <c r="J10" s="803"/>
      <c r="K10" s="654"/>
      <c r="L10" s="674"/>
      <c r="M10" s="111"/>
      <c r="N10" s="111"/>
      <c r="O10" s="111"/>
      <c r="P10" s="111"/>
      <c r="Q10" s="111"/>
      <c r="R10" s="111"/>
      <c r="S10" s="111"/>
      <c r="T10" s="111"/>
      <c r="U10" s="111"/>
      <c r="V10" s="111"/>
    </row>
    <row r="11" spans="1:22" ht="13.5" customHeight="1">
      <c r="B11" s="802" t="s">
        <v>329</v>
      </c>
      <c r="C11" s="803">
        <v>6.7388155346199987</v>
      </c>
      <c r="D11" s="803">
        <v>0</v>
      </c>
      <c r="E11" s="803" t="s">
        <v>350</v>
      </c>
      <c r="F11" s="803" t="s">
        <v>350</v>
      </c>
      <c r="G11" s="805" t="s">
        <v>350</v>
      </c>
      <c r="H11" s="804">
        <v>6.7388155346199987</v>
      </c>
      <c r="I11" s="111"/>
      <c r="J11" s="803"/>
      <c r="K11" s="654"/>
      <c r="L11" s="674"/>
      <c r="M11" s="111"/>
      <c r="N11" s="111"/>
      <c r="O11" s="111"/>
      <c r="P11" s="111"/>
      <c r="Q11" s="111"/>
      <c r="R11" s="111"/>
      <c r="S11" s="111"/>
      <c r="T11" s="111"/>
      <c r="U11" s="111"/>
      <c r="V11" s="111"/>
    </row>
    <row r="12" spans="1:22" ht="13.5" customHeight="1">
      <c r="B12" s="802" t="s">
        <v>330</v>
      </c>
      <c r="C12" s="803">
        <v>175.99925582605965</v>
      </c>
      <c r="D12" s="803">
        <v>0</v>
      </c>
      <c r="E12" s="803" t="s">
        <v>350</v>
      </c>
      <c r="F12" s="803" t="s">
        <v>350</v>
      </c>
      <c r="G12" s="805" t="s">
        <v>350</v>
      </c>
      <c r="H12" s="804">
        <v>175.99925582605965</v>
      </c>
      <c r="I12" s="111"/>
      <c r="J12" s="803"/>
      <c r="K12" s="654"/>
      <c r="L12" s="674"/>
      <c r="M12" s="111"/>
      <c r="N12" s="111"/>
      <c r="O12" s="111"/>
      <c r="P12" s="111"/>
      <c r="Q12" s="111"/>
      <c r="R12" s="111"/>
      <c r="S12" s="111"/>
      <c r="T12" s="111"/>
      <c r="U12" s="111"/>
      <c r="V12" s="111"/>
    </row>
    <row r="13" spans="1:22" ht="13.5" customHeight="1">
      <c r="B13" s="802" t="s">
        <v>49</v>
      </c>
      <c r="C13" s="803">
        <v>33.615445557482992</v>
      </c>
      <c r="D13" s="803">
        <v>16.541455990903295</v>
      </c>
      <c r="E13" s="803">
        <v>11.984253764551385</v>
      </c>
      <c r="F13" s="803">
        <v>-0.53707395094300059</v>
      </c>
      <c r="G13" s="803">
        <v>6.0959695491258341E-2</v>
      </c>
      <c r="H13" s="804">
        <v>61.665041057485922</v>
      </c>
      <c r="I13" s="111"/>
      <c r="J13" s="803"/>
      <c r="K13" s="654"/>
      <c r="L13" s="674"/>
      <c r="M13" s="111"/>
      <c r="N13" s="111"/>
      <c r="O13" s="111"/>
      <c r="P13" s="111"/>
      <c r="Q13" s="111"/>
      <c r="R13" s="111"/>
      <c r="S13" s="111"/>
      <c r="T13" s="111"/>
      <c r="U13" s="111"/>
      <c r="V13" s="111"/>
    </row>
    <row r="14" spans="1:22" ht="13.5" customHeight="1">
      <c r="B14" s="802" t="s">
        <v>331</v>
      </c>
      <c r="C14" s="803">
        <v>3.7490899080407729</v>
      </c>
      <c r="D14" s="803">
        <v>0.56870071818398304</v>
      </c>
      <c r="E14" s="803">
        <v>-0.61334638204141734</v>
      </c>
      <c r="F14" s="803" t="s">
        <v>350</v>
      </c>
      <c r="G14" s="805" t="s">
        <v>350</v>
      </c>
      <c r="H14" s="804">
        <v>3.704444244183339</v>
      </c>
      <c r="I14" s="111"/>
      <c r="J14" s="803"/>
      <c r="K14" s="654"/>
      <c r="L14" s="674"/>
      <c r="M14" s="111"/>
      <c r="N14" s="111"/>
      <c r="O14" s="111"/>
      <c r="P14" s="111"/>
      <c r="Q14" s="111"/>
      <c r="R14" s="111"/>
      <c r="S14" s="111"/>
      <c r="T14" s="111"/>
      <c r="U14" s="111"/>
      <c r="V14" s="111"/>
    </row>
    <row r="15" spans="1:22" ht="13.5" customHeight="1">
      <c r="B15" s="802" t="s">
        <v>332</v>
      </c>
      <c r="C15" s="803">
        <v>10.617012586996189</v>
      </c>
      <c r="D15" s="803">
        <v>1.6709381831021339</v>
      </c>
      <c r="E15" s="803">
        <v>0.74412200000002571</v>
      </c>
      <c r="F15" s="803">
        <v>18.437017512805173</v>
      </c>
      <c r="G15" s="805">
        <v>0.52687799999999996</v>
      </c>
      <c r="H15" s="804">
        <v>31.995968282903522</v>
      </c>
      <c r="I15" s="111"/>
      <c r="J15" s="803"/>
      <c r="K15" s="654"/>
      <c r="L15" s="674"/>
      <c r="M15" s="111"/>
      <c r="N15" s="111"/>
      <c r="O15" s="111"/>
      <c r="P15" s="111"/>
      <c r="Q15" s="111"/>
      <c r="R15" s="111"/>
      <c r="S15" s="111"/>
      <c r="T15" s="111"/>
      <c r="U15" s="111"/>
      <c r="V15" s="111"/>
    </row>
    <row r="16" spans="1:22" ht="13.5" customHeight="1">
      <c r="B16" s="802" t="s">
        <v>333</v>
      </c>
      <c r="C16" s="803">
        <v>7.6535123031741428</v>
      </c>
      <c r="D16" s="803">
        <v>-1.3064213427602025</v>
      </c>
      <c r="E16" s="803">
        <v>-2.1526111126683114</v>
      </c>
      <c r="F16" s="803" t="s">
        <v>350</v>
      </c>
      <c r="G16" s="805">
        <v>-4.1944798477456287</v>
      </c>
      <c r="H16" s="804">
        <v>0</v>
      </c>
      <c r="I16" s="111"/>
      <c r="J16" s="803"/>
      <c r="K16" s="654"/>
      <c r="L16" s="674"/>
      <c r="M16" s="111"/>
      <c r="N16" s="111"/>
      <c r="O16" s="111"/>
      <c r="P16" s="111"/>
      <c r="Q16" s="111"/>
      <c r="R16" s="111"/>
      <c r="S16" s="111"/>
      <c r="T16" s="111"/>
      <c r="U16" s="111"/>
      <c r="V16" s="111"/>
    </row>
    <row r="17" spans="2:22" ht="13.5" customHeight="1">
      <c r="B17" s="797" t="s">
        <v>351</v>
      </c>
      <c r="C17" s="806">
        <v>921.75056369057484</v>
      </c>
      <c r="D17" s="806">
        <v>59.000214663121625</v>
      </c>
      <c r="E17" s="806">
        <v>9.8294182698416819</v>
      </c>
      <c r="F17" s="806">
        <v>17.899943561862173</v>
      </c>
      <c r="G17" s="806">
        <v>-3.6216421522543705</v>
      </c>
      <c r="H17" s="807">
        <v>1004.8584980331461</v>
      </c>
      <c r="I17" s="111"/>
      <c r="J17" s="111"/>
      <c r="K17" s="654"/>
      <c r="L17" s="674"/>
      <c r="M17" s="111"/>
      <c r="N17" s="111"/>
      <c r="O17" s="674"/>
      <c r="P17" s="111"/>
      <c r="Q17" s="111"/>
      <c r="R17" s="808"/>
      <c r="S17" s="808"/>
      <c r="T17" s="808"/>
      <c r="U17" s="808"/>
      <c r="V17" s="111"/>
    </row>
    <row r="18" spans="2:22" ht="13.5" customHeight="1">
      <c r="B18" s="809" t="s">
        <v>3</v>
      </c>
      <c r="C18" s="810"/>
      <c r="D18" s="811"/>
      <c r="E18" s="811"/>
      <c r="F18" s="811"/>
      <c r="G18" s="811"/>
      <c r="H18" s="812"/>
      <c r="I18" s="111"/>
      <c r="J18" s="111"/>
      <c r="K18" s="721"/>
      <c r="L18" s="674"/>
      <c r="M18" s="111"/>
      <c r="N18" s="111"/>
      <c r="O18" s="111"/>
      <c r="P18" s="111"/>
      <c r="Q18" s="111"/>
      <c r="R18" s="674"/>
      <c r="S18" s="674"/>
      <c r="T18" s="674"/>
      <c r="U18" s="674"/>
      <c r="V18" s="111"/>
    </row>
    <row r="19" spans="2:22" ht="13.5" customHeight="1">
      <c r="B19" s="802" t="s">
        <v>352</v>
      </c>
      <c r="C19" s="803">
        <v>364.16283785680099</v>
      </c>
      <c r="D19" s="803">
        <v>150.77361165256605</v>
      </c>
      <c r="E19" s="805" t="s">
        <v>353</v>
      </c>
      <c r="F19" s="803" t="s">
        <v>350</v>
      </c>
      <c r="G19" s="803" t="s">
        <v>350</v>
      </c>
      <c r="H19" s="804">
        <v>514.93644950936709</v>
      </c>
      <c r="I19" s="111"/>
      <c r="J19" s="111"/>
      <c r="K19" s="654"/>
      <c r="L19" s="674"/>
      <c r="M19" s="111"/>
      <c r="N19" s="111"/>
      <c r="O19" s="111"/>
      <c r="P19" s="111"/>
      <c r="Q19" s="111"/>
      <c r="R19" s="111"/>
      <c r="S19" s="111"/>
      <c r="T19" s="111"/>
      <c r="U19" s="111"/>
      <c r="V19" s="111"/>
    </row>
    <row r="20" spans="2:22" ht="13.5" customHeight="1">
      <c r="B20" s="802" t="s">
        <v>301</v>
      </c>
      <c r="C20" s="803">
        <v>65.324112792988345</v>
      </c>
      <c r="D20" s="803">
        <v>4.0252842011858183</v>
      </c>
      <c r="E20" s="805" t="s">
        <v>353</v>
      </c>
      <c r="F20" s="803" t="s">
        <v>350</v>
      </c>
      <c r="G20" s="805" t="s">
        <v>353</v>
      </c>
      <c r="H20" s="804">
        <v>69.349396994174157</v>
      </c>
      <c r="I20" s="111"/>
      <c r="J20" s="111"/>
      <c r="K20" s="654"/>
      <c r="L20" s="674"/>
      <c r="M20" s="111"/>
      <c r="N20" s="111"/>
      <c r="O20" s="111"/>
      <c r="P20" s="111"/>
      <c r="Q20" s="111"/>
      <c r="R20" s="111"/>
      <c r="S20" s="111"/>
      <c r="T20" s="111"/>
      <c r="U20" s="111"/>
      <c r="V20" s="111"/>
    </row>
    <row r="21" spans="2:22" ht="13.5" customHeight="1">
      <c r="B21" s="802" t="s">
        <v>302</v>
      </c>
      <c r="C21" s="803">
        <v>255.51351842891862</v>
      </c>
      <c r="D21" s="803">
        <v>24.521435419017067</v>
      </c>
      <c r="E21" s="805" t="s">
        <v>353</v>
      </c>
      <c r="F21" s="803">
        <v>-22.558995064104757</v>
      </c>
      <c r="G21" s="805" t="s">
        <v>353</v>
      </c>
      <c r="H21" s="804">
        <v>280.0349538479357</v>
      </c>
      <c r="I21" s="111"/>
      <c r="J21" s="111"/>
      <c r="K21" s="654"/>
      <c r="L21" s="674"/>
      <c r="M21" s="111"/>
      <c r="N21" s="111"/>
      <c r="O21" s="111"/>
      <c r="P21" s="111"/>
      <c r="Q21" s="111"/>
      <c r="R21" s="111"/>
      <c r="S21" s="111"/>
      <c r="T21" s="111"/>
      <c r="U21" s="111"/>
      <c r="V21" s="111"/>
    </row>
    <row r="22" spans="2:22" ht="13.5" customHeight="1">
      <c r="B22" s="802" t="s">
        <v>303</v>
      </c>
      <c r="C22" s="803">
        <v>21.687583393668994</v>
      </c>
      <c r="D22" s="803">
        <v>0</v>
      </c>
      <c r="E22" s="805" t="s">
        <v>353</v>
      </c>
      <c r="F22" s="803" t="s">
        <v>350</v>
      </c>
      <c r="G22" s="805" t="s">
        <v>353</v>
      </c>
      <c r="H22" s="804">
        <v>21.687583393668994</v>
      </c>
      <c r="I22" s="111"/>
      <c r="J22" s="111"/>
      <c r="K22" s="654"/>
      <c r="L22" s="674"/>
      <c r="M22" s="111"/>
      <c r="N22" s="111"/>
      <c r="O22" s="111"/>
      <c r="P22" s="111"/>
      <c r="Q22" s="111"/>
      <c r="R22" s="111"/>
      <c r="S22" s="111"/>
      <c r="T22" s="111"/>
      <c r="U22" s="111"/>
      <c r="V22" s="111"/>
    </row>
    <row r="23" spans="2:22" ht="13.5" customHeight="1">
      <c r="B23" s="802" t="s">
        <v>304</v>
      </c>
      <c r="C23" s="803">
        <v>125.65293655590548</v>
      </c>
      <c r="D23" s="803">
        <v>-125.65293655590548</v>
      </c>
      <c r="E23" s="805" t="s">
        <v>353</v>
      </c>
      <c r="F23" s="803" t="s">
        <v>350</v>
      </c>
      <c r="G23" s="805" t="s">
        <v>353</v>
      </c>
      <c r="H23" s="804">
        <v>0</v>
      </c>
      <c r="I23" s="111"/>
      <c r="J23" s="111"/>
      <c r="K23" s="654"/>
      <c r="L23" s="674"/>
      <c r="M23" s="111"/>
      <c r="N23" s="111"/>
      <c r="O23" s="111"/>
      <c r="P23" s="111"/>
      <c r="Q23" s="111"/>
      <c r="R23" s="111"/>
      <c r="S23" s="111"/>
      <c r="T23" s="111"/>
      <c r="U23" s="111"/>
      <c r="V23" s="111"/>
    </row>
    <row r="24" spans="2:22" ht="13.5" customHeight="1">
      <c r="B24" s="802" t="s">
        <v>305</v>
      </c>
      <c r="C24" s="803">
        <v>35.20641018908389</v>
      </c>
      <c r="D24" s="803">
        <v>0.10555853393509816</v>
      </c>
      <c r="E24" s="805" t="s">
        <v>353</v>
      </c>
      <c r="F24" s="803" t="s">
        <v>350</v>
      </c>
      <c r="G24" s="805" t="s">
        <v>353</v>
      </c>
      <c r="H24" s="804">
        <v>35.311968723018985</v>
      </c>
      <c r="I24" s="111"/>
      <c r="J24" s="111"/>
      <c r="K24" s="654"/>
      <c r="L24" s="674"/>
      <c r="M24" s="111"/>
      <c r="N24" s="111"/>
      <c r="O24" s="111"/>
      <c r="P24" s="111"/>
      <c r="Q24" s="111"/>
      <c r="R24" s="111"/>
      <c r="S24" s="111"/>
      <c r="T24" s="111"/>
      <c r="U24" s="111"/>
      <c r="V24" s="111"/>
    </row>
    <row r="25" spans="2:22" ht="13.5" customHeight="1">
      <c r="B25" s="802" t="s">
        <v>306</v>
      </c>
      <c r="C25" s="803">
        <v>0</v>
      </c>
      <c r="D25" s="803" t="s">
        <v>350</v>
      </c>
      <c r="E25" s="805" t="s">
        <v>353</v>
      </c>
      <c r="F25" s="803" t="s">
        <v>350</v>
      </c>
      <c r="G25" s="805" t="s">
        <v>353</v>
      </c>
      <c r="H25" s="804">
        <v>0</v>
      </c>
      <c r="I25" s="111"/>
      <c r="J25" s="111"/>
      <c r="K25" s="654"/>
      <c r="L25" s="674"/>
      <c r="M25" s="111"/>
      <c r="N25" s="111"/>
      <c r="O25" s="111"/>
      <c r="P25" s="111"/>
      <c r="Q25" s="111"/>
      <c r="R25" s="111"/>
      <c r="S25" s="111"/>
      <c r="T25" s="111"/>
      <c r="U25" s="111"/>
      <c r="V25" s="111"/>
    </row>
    <row r="26" spans="2:22" ht="13.5" customHeight="1">
      <c r="B26" s="802" t="s">
        <v>307</v>
      </c>
      <c r="C26" s="803">
        <v>115.71188071286693</v>
      </c>
      <c r="D26" s="803">
        <v>0.83638817792000009</v>
      </c>
      <c r="E26" s="803">
        <v>0.16799999999999926</v>
      </c>
      <c r="F26" s="803">
        <v>19.441074577070147</v>
      </c>
      <c r="G26" s="803">
        <v>4.659253212510702</v>
      </c>
      <c r="H26" s="804">
        <v>140.81659668036778</v>
      </c>
      <c r="I26" s="111"/>
      <c r="J26" s="111"/>
      <c r="K26" s="654"/>
      <c r="L26" s="674"/>
      <c r="M26" s="111"/>
      <c r="N26" s="111"/>
      <c r="O26" s="111"/>
      <c r="P26" s="111"/>
      <c r="Q26" s="111"/>
      <c r="R26" s="111"/>
      <c r="S26" s="111"/>
      <c r="T26" s="111"/>
      <c r="U26" s="111"/>
      <c r="V26" s="111"/>
    </row>
    <row r="27" spans="2:22" ht="13.5" customHeight="1">
      <c r="B27" s="802" t="s">
        <v>318</v>
      </c>
      <c r="C27" s="803" t="s">
        <v>350</v>
      </c>
      <c r="D27" s="803" t="s">
        <v>350</v>
      </c>
      <c r="E27" s="803" t="s">
        <v>350</v>
      </c>
      <c r="F27" s="803">
        <v>22.558995064104757</v>
      </c>
      <c r="G27" s="803" t="s">
        <v>350</v>
      </c>
      <c r="H27" s="804">
        <v>0</v>
      </c>
      <c r="I27" s="111"/>
      <c r="J27" s="111"/>
      <c r="K27" s="789"/>
      <c r="L27" s="674"/>
      <c r="M27" s="111"/>
      <c r="N27" s="111"/>
      <c r="O27" s="111"/>
      <c r="P27" s="111"/>
      <c r="Q27" s="111"/>
      <c r="R27" s="111"/>
      <c r="S27" s="111"/>
      <c r="T27" s="111"/>
      <c r="U27" s="111"/>
      <c r="V27" s="111"/>
    </row>
    <row r="28" spans="2:22" ht="13.5" customHeight="1">
      <c r="B28" s="797" t="s">
        <v>337</v>
      </c>
      <c r="C28" s="806">
        <v>983.25927993023322</v>
      </c>
      <c r="D28" s="806">
        <v>54.609341428718565</v>
      </c>
      <c r="E28" s="806">
        <v>0.16799999999999926</v>
      </c>
      <c r="F28" s="806">
        <v>19.441074577070147</v>
      </c>
      <c r="G28" s="806">
        <v>4.659253212510702</v>
      </c>
      <c r="H28" s="807">
        <v>1062.1369491485327</v>
      </c>
      <c r="I28" s="111"/>
      <c r="J28" s="111"/>
      <c r="K28" s="654"/>
      <c r="L28" s="674"/>
      <c r="M28" s="111"/>
      <c r="N28" s="111"/>
      <c r="O28" s="674"/>
      <c r="P28" s="111"/>
      <c r="Q28" s="111"/>
      <c r="R28" s="808"/>
      <c r="S28" s="808"/>
      <c r="T28" s="808"/>
      <c r="U28" s="808"/>
      <c r="V28" s="111"/>
    </row>
    <row r="29" spans="2:22" ht="13.5" customHeight="1">
      <c r="B29" s="813" t="s">
        <v>2</v>
      </c>
      <c r="C29" s="803">
        <v>33.615445557482992</v>
      </c>
      <c r="D29" s="803">
        <v>16.541455990903295</v>
      </c>
      <c r="E29" s="803">
        <v>6.8899123630501657</v>
      </c>
      <c r="F29" s="803">
        <v>0</v>
      </c>
      <c r="G29" s="803">
        <v>5.6000000000000001E-2</v>
      </c>
      <c r="H29" s="804">
        <v>57.102813911436456</v>
      </c>
      <c r="I29" s="111"/>
      <c r="J29" s="111"/>
      <c r="K29" s="654"/>
      <c r="L29" s="674"/>
      <c r="M29" s="111"/>
      <c r="N29" s="111"/>
      <c r="O29" s="674"/>
      <c r="P29" s="111"/>
      <c r="Q29" s="111"/>
      <c r="R29" s="674"/>
      <c r="S29" s="674"/>
      <c r="T29" s="674"/>
      <c r="U29" s="674"/>
      <c r="V29" s="111"/>
    </row>
    <row r="30" spans="2:22" ht="13.5" customHeight="1">
      <c r="B30" s="797" t="s">
        <v>354</v>
      </c>
      <c r="C30" s="806">
        <v>95.124161797141369</v>
      </c>
      <c r="D30" s="806">
        <v>12.150582756500235</v>
      </c>
      <c r="E30" s="806">
        <v>-2.7715059067915169</v>
      </c>
      <c r="F30" s="806">
        <v>1.5411310152079736</v>
      </c>
      <c r="G30" s="806">
        <v>8.3418953647650707</v>
      </c>
      <c r="H30" s="814">
        <v>114.38126502682304</v>
      </c>
      <c r="I30" s="111"/>
      <c r="J30" s="111"/>
      <c r="K30" s="654"/>
      <c r="L30" s="674"/>
      <c r="M30" s="111"/>
      <c r="N30" s="111"/>
      <c r="O30" s="674"/>
      <c r="P30" s="111"/>
      <c r="Q30" s="111"/>
      <c r="R30" s="808"/>
      <c r="S30" s="808"/>
      <c r="T30" s="808"/>
      <c r="U30" s="808"/>
      <c r="V30" s="111"/>
    </row>
    <row r="31" spans="2:22" ht="13.5" customHeight="1">
      <c r="B31" s="809" t="s">
        <v>339</v>
      </c>
      <c r="C31" s="810"/>
      <c r="D31" s="811"/>
      <c r="E31" s="811"/>
      <c r="F31" s="811"/>
      <c r="G31" s="811"/>
      <c r="H31" s="812"/>
      <c r="I31" s="111"/>
      <c r="J31" s="111"/>
      <c r="K31" s="721"/>
      <c r="L31" s="674"/>
      <c r="M31" s="111"/>
      <c r="N31" s="111"/>
      <c r="O31" s="111"/>
      <c r="P31" s="111"/>
      <c r="Q31" s="111"/>
      <c r="R31" s="674"/>
      <c r="S31" s="674"/>
      <c r="T31" s="674"/>
      <c r="U31" s="674"/>
      <c r="V31" s="111"/>
    </row>
    <row r="32" spans="2:22" ht="13.5" customHeight="1">
      <c r="B32" s="802" t="s">
        <v>340</v>
      </c>
      <c r="C32" s="803">
        <v>56.700739739343597</v>
      </c>
      <c r="D32" s="803">
        <v>22.945556504382999</v>
      </c>
      <c r="E32" s="803">
        <v>10.009808327861039</v>
      </c>
      <c r="F32" s="803">
        <v>0.58273946545944</v>
      </c>
      <c r="G32" s="803">
        <v>6.0959695491258341E-2</v>
      </c>
      <c r="H32" s="804">
        <v>90.299803732538336</v>
      </c>
      <c r="I32" s="111"/>
      <c r="J32" s="111"/>
      <c r="K32" s="654"/>
      <c r="L32" s="674"/>
      <c r="M32" s="111"/>
      <c r="N32" s="111"/>
      <c r="O32" s="111"/>
      <c r="P32" s="111"/>
      <c r="Q32" s="111"/>
      <c r="R32" s="111"/>
      <c r="S32" s="111"/>
      <c r="T32" s="111"/>
      <c r="U32" s="111"/>
      <c r="V32" s="111"/>
    </row>
    <row r="33" spans="2:22" ht="13.5" customHeight="1">
      <c r="B33" s="802" t="s">
        <v>310</v>
      </c>
      <c r="C33" s="803">
        <v>-33.615445557482992</v>
      </c>
      <c r="D33" s="803">
        <v>-16.541455990903295</v>
      </c>
      <c r="E33" s="803">
        <v>-6.8899123630501657</v>
      </c>
      <c r="F33" s="803">
        <v>0</v>
      </c>
      <c r="G33" s="803">
        <v>-5.6000000000000001E-2</v>
      </c>
      <c r="H33" s="804">
        <v>-57.102813911436456</v>
      </c>
      <c r="I33" s="111"/>
      <c r="J33" s="111"/>
      <c r="K33" s="654"/>
      <c r="L33" s="674"/>
      <c r="M33" s="111"/>
      <c r="N33" s="111"/>
      <c r="O33" s="111"/>
      <c r="P33" s="111"/>
      <c r="Q33" s="111"/>
      <c r="R33" s="111"/>
      <c r="S33" s="111"/>
      <c r="T33" s="111"/>
      <c r="U33" s="111"/>
      <c r="V33" s="111"/>
    </row>
    <row r="34" spans="2:22" ht="13.5" customHeight="1">
      <c r="B34" s="802" t="s">
        <v>311</v>
      </c>
      <c r="C34" s="803">
        <v>2.6539689185512597E-2</v>
      </c>
      <c r="D34" s="803">
        <v>0</v>
      </c>
      <c r="E34" s="803">
        <v>0.03</v>
      </c>
      <c r="F34" s="805" t="s">
        <v>353</v>
      </c>
      <c r="G34" s="805" t="s">
        <v>353</v>
      </c>
      <c r="H34" s="804">
        <v>5.6539689185512595E-2</v>
      </c>
      <c r="I34" s="111"/>
      <c r="J34" s="111"/>
      <c r="K34" s="654"/>
      <c r="L34" s="674"/>
      <c r="M34" s="111"/>
      <c r="N34" s="111"/>
      <c r="O34" s="111"/>
      <c r="P34" s="111"/>
      <c r="Q34" s="111"/>
      <c r="R34" s="111"/>
      <c r="S34" s="111"/>
      <c r="T34" s="111"/>
      <c r="U34" s="111"/>
      <c r="V34" s="111"/>
    </row>
    <row r="35" spans="2:22" ht="13.5" customHeight="1">
      <c r="B35" s="802" t="s">
        <v>312</v>
      </c>
      <c r="C35" s="803">
        <v>27.01990304510387</v>
      </c>
      <c r="D35" s="803">
        <v>-14.905136045103871</v>
      </c>
      <c r="E35" s="803">
        <v>-1.2557670000000005</v>
      </c>
      <c r="F35" s="805" t="s">
        <v>353</v>
      </c>
      <c r="G35" s="803">
        <v>-10.859</v>
      </c>
      <c r="H35" s="804">
        <v>0</v>
      </c>
      <c r="I35" s="111"/>
      <c r="J35" s="111"/>
      <c r="K35" s="654"/>
      <c r="L35" s="674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2:22" ht="13.5" customHeight="1">
      <c r="B36" s="802" t="s">
        <v>313</v>
      </c>
      <c r="C36" s="803">
        <v>27.489337160661069</v>
      </c>
      <c r="D36" s="803">
        <v>2.7137610675742212</v>
      </c>
      <c r="E36" s="803">
        <v>0.122</v>
      </c>
      <c r="F36" s="803">
        <v>0.75000000000000044</v>
      </c>
      <c r="G36" s="805" t="s">
        <v>353</v>
      </c>
      <c r="H36" s="804">
        <v>31.075098228235291</v>
      </c>
      <c r="I36" s="111"/>
      <c r="J36" s="111"/>
      <c r="K36" s="654"/>
      <c r="L36" s="674"/>
      <c r="M36" s="111"/>
      <c r="N36" s="111"/>
      <c r="O36" s="111"/>
      <c r="P36" s="111"/>
      <c r="Q36" s="111"/>
      <c r="R36" s="111"/>
      <c r="S36" s="111"/>
      <c r="T36" s="111"/>
      <c r="U36" s="111"/>
      <c r="V36" s="111"/>
    </row>
    <row r="37" spans="2:22" ht="13.5" customHeight="1">
      <c r="B37" s="802" t="s">
        <v>314</v>
      </c>
      <c r="C37" s="815">
        <v>0</v>
      </c>
      <c r="D37" s="803">
        <v>-1.5269735323659541</v>
      </c>
      <c r="E37" s="803">
        <v>-0.14899999999999999</v>
      </c>
      <c r="F37" s="805" t="s">
        <v>353</v>
      </c>
      <c r="G37" s="805" t="s">
        <v>353</v>
      </c>
      <c r="H37" s="804">
        <v>-1.6759735323659541</v>
      </c>
      <c r="I37" s="111"/>
      <c r="J37" s="111"/>
      <c r="K37" s="742"/>
      <c r="L37" s="674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2:22" ht="13.5" customHeight="1">
      <c r="B38" s="797" t="s">
        <v>355</v>
      </c>
      <c r="C38" s="806">
        <v>77.621074076811055</v>
      </c>
      <c r="D38" s="806">
        <v>-7.3142479964158991</v>
      </c>
      <c r="E38" s="806">
        <v>1.8671289648108726</v>
      </c>
      <c r="F38" s="806">
        <v>1.3327394654594404</v>
      </c>
      <c r="G38" s="806">
        <v>-10.854040304508741</v>
      </c>
      <c r="H38" s="814">
        <v>62.652654206156733</v>
      </c>
      <c r="I38" s="111"/>
      <c r="J38" s="111"/>
      <c r="K38" s="654"/>
      <c r="L38" s="674"/>
      <c r="M38" s="111"/>
      <c r="N38" s="111"/>
      <c r="O38" s="674"/>
      <c r="P38" s="111"/>
      <c r="Q38" s="111"/>
      <c r="R38" s="808"/>
      <c r="S38" s="808"/>
      <c r="T38" s="808"/>
      <c r="U38" s="808"/>
      <c r="V38" s="111"/>
    </row>
    <row r="39" spans="2:22" ht="13.5" customHeight="1">
      <c r="B39" s="816" t="s">
        <v>356</v>
      </c>
      <c r="C39" s="817">
        <v>172.74523587395242</v>
      </c>
      <c r="D39" s="817">
        <v>4.8363347600843358</v>
      </c>
      <c r="E39" s="817">
        <v>-0.90437694198064422</v>
      </c>
      <c r="F39" s="817">
        <v>2.873870480667414</v>
      </c>
      <c r="G39" s="817">
        <v>-2.5171449397436696</v>
      </c>
      <c r="H39" s="818">
        <v>177.03391923297977</v>
      </c>
      <c r="I39" s="111"/>
      <c r="J39" s="111"/>
      <c r="K39" s="654"/>
      <c r="L39" s="674"/>
      <c r="M39" s="111"/>
      <c r="N39" s="111"/>
      <c r="O39" s="674"/>
      <c r="P39" s="111"/>
      <c r="Q39" s="111"/>
      <c r="R39" s="808"/>
      <c r="S39" s="808"/>
      <c r="T39" s="808"/>
      <c r="U39" s="808"/>
      <c r="V39" s="111"/>
    </row>
    <row r="40" spans="2:22" ht="12.75" customHeight="1" thickBot="1">
      <c r="B40" s="1079" t="s">
        <v>323</v>
      </c>
      <c r="C40" s="1080"/>
      <c r="D40" s="1080"/>
      <c r="E40" s="1080"/>
      <c r="F40" s="1080"/>
      <c r="G40" s="1080"/>
      <c r="H40" s="1081"/>
      <c r="I40" s="111"/>
      <c r="J40" s="111"/>
      <c r="K40" s="673"/>
      <c r="L40" s="742"/>
      <c r="M40" s="111"/>
      <c r="N40" s="111"/>
      <c r="O40" s="674"/>
      <c r="P40" s="111"/>
      <c r="Q40" s="111"/>
      <c r="R40" s="674"/>
      <c r="S40" s="674"/>
      <c r="T40" s="674"/>
      <c r="U40" s="674"/>
      <c r="V40" s="111"/>
    </row>
    <row r="41" spans="2:22">
      <c r="I41" s="111"/>
      <c r="J41" s="111"/>
      <c r="K41" s="111"/>
      <c r="L41" s="111"/>
      <c r="M41" s="111"/>
      <c r="N41" s="111"/>
      <c r="O41" s="111"/>
      <c r="P41" s="111"/>
      <c r="Q41" s="111"/>
      <c r="R41" s="674"/>
      <c r="S41" s="674"/>
      <c r="T41" s="674"/>
      <c r="U41" s="674"/>
      <c r="V41" s="111"/>
    </row>
    <row r="42" spans="2:22"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L42" s="111"/>
      <c r="M42" s="111"/>
      <c r="N42" s="111"/>
      <c r="O42" s="111"/>
      <c r="P42" s="111"/>
      <c r="Q42" s="111"/>
      <c r="R42" s="111"/>
      <c r="S42" s="111"/>
      <c r="T42" s="111"/>
      <c r="U42" s="111"/>
      <c r="V42" s="111"/>
    </row>
    <row r="43" spans="2:22">
      <c r="B43" s="111"/>
      <c r="C43" s="111"/>
      <c r="D43" s="111"/>
      <c r="E43" s="111"/>
      <c r="F43" s="111"/>
      <c r="G43" s="111"/>
      <c r="H43" s="819"/>
      <c r="I43" s="819"/>
      <c r="J43" s="111"/>
      <c r="K43" s="674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2:22">
      <c r="B44" s="111"/>
      <c r="C44" s="111"/>
      <c r="D44" s="111"/>
      <c r="E44" s="111"/>
      <c r="F44" s="111"/>
      <c r="G44" s="721"/>
      <c r="H44" s="819"/>
      <c r="I44" s="819"/>
      <c r="J44" s="111"/>
      <c r="K44" s="674"/>
      <c r="L44" s="111"/>
      <c r="M44" s="111"/>
      <c r="N44" s="111"/>
      <c r="O44" s="111"/>
      <c r="P44" s="111"/>
      <c r="Q44" s="111"/>
      <c r="R44" s="674"/>
      <c r="S44" s="674"/>
      <c r="T44" s="674"/>
      <c r="U44" s="674"/>
      <c r="V44" s="111"/>
    </row>
    <row r="45" spans="2:22">
      <c r="B45" s="111"/>
      <c r="C45" s="111"/>
      <c r="D45" s="111"/>
      <c r="E45" s="111"/>
      <c r="F45" s="111"/>
      <c r="G45" s="721"/>
      <c r="H45" s="819"/>
      <c r="I45" s="819"/>
      <c r="J45" s="111"/>
      <c r="K45" s="674"/>
      <c r="L45" s="111"/>
      <c r="M45" s="111"/>
      <c r="N45" s="111"/>
      <c r="O45" s="111"/>
      <c r="P45" s="111"/>
      <c r="Q45" s="111"/>
      <c r="R45" s="674"/>
      <c r="S45" s="674"/>
      <c r="T45" s="674"/>
      <c r="U45" s="674"/>
      <c r="V45" s="111"/>
    </row>
    <row r="46" spans="2:22">
      <c r="B46" s="820"/>
      <c r="C46" s="684"/>
      <c r="D46" s="684"/>
      <c r="E46" s="684"/>
      <c r="F46" s="684"/>
      <c r="G46" s="684"/>
      <c r="H46" s="684"/>
      <c r="I46" s="684"/>
      <c r="J46" s="111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</row>
    <row r="47" spans="2:22">
      <c r="B47" s="820"/>
      <c r="C47" s="684"/>
      <c r="D47" s="684"/>
      <c r="E47" s="684"/>
      <c r="F47" s="684"/>
      <c r="G47" s="684"/>
      <c r="H47" s="684"/>
      <c r="I47" s="684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2:22">
      <c r="B48" s="820"/>
      <c r="C48" s="684"/>
      <c r="D48" s="684"/>
      <c r="E48" s="684"/>
      <c r="F48" s="684"/>
      <c r="G48" s="684"/>
      <c r="H48" s="684"/>
      <c r="I48" s="684"/>
      <c r="J48" s="111"/>
      <c r="K48" s="111"/>
      <c r="L48" s="111"/>
      <c r="M48" s="111"/>
      <c r="N48" s="111"/>
      <c r="O48" s="111"/>
      <c r="P48" s="111"/>
      <c r="Q48" s="111"/>
      <c r="R48" s="111"/>
      <c r="S48" s="111"/>
      <c r="T48" s="111"/>
      <c r="U48" s="111"/>
      <c r="V48" s="111"/>
    </row>
    <row r="49" spans="2:10">
      <c r="B49" s="820"/>
      <c r="C49" s="684"/>
      <c r="D49" s="684"/>
      <c r="E49" s="684"/>
      <c r="F49" s="684"/>
      <c r="G49" s="684"/>
      <c r="H49" s="684"/>
      <c r="I49" s="684"/>
      <c r="J49" s="111"/>
    </row>
    <row r="50" spans="2:10">
      <c r="B50" s="820"/>
      <c r="C50" s="684"/>
      <c r="D50" s="684"/>
      <c r="E50" s="684"/>
      <c r="F50" s="684"/>
      <c r="G50" s="684"/>
      <c r="H50" s="684"/>
      <c r="I50" s="684"/>
      <c r="J50" s="111"/>
    </row>
    <row r="51" spans="2:10">
      <c r="B51" s="111"/>
      <c r="C51" s="111"/>
      <c r="D51" s="111"/>
      <c r="E51" s="111"/>
      <c r="F51" s="111"/>
      <c r="G51" s="111"/>
      <c r="H51" s="111"/>
      <c r="I51" s="111"/>
      <c r="J51" s="111"/>
    </row>
  </sheetData>
  <mergeCells count="15">
    <mergeCell ref="B2:H2"/>
    <mergeCell ref="M2:N2"/>
    <mergeCell ref="C3:H3"/>
    <mergeCell ref="C4:H4"/>
    <mergeCell ref="C5:C6"/>
    <mergeCell ref="D5:D6"/>
    <mergeCell ref="E5:E6"/>
    <mergeCell ref="F5:F6"/>
    <mergeCell ref="G5:G6"/>
    <mergeCell ref="H5:H6"/>
    <mergeCell ref="R6:R7"/>
    <mergeCell ref="S6:S7"/>
    <mergeCell ref="T6:T7"/>
    <mergeCell ref="U6:U7"/>
    <mergeCell ref="B40:H40"/>
  </mergeCells>
  <conditionalFormatting sqref="I8:I10 I18:I19 I38:I39">
    <cfRule type="cellIs" dxfId="23" priority="13" operator="equal">
      <formula>"no "</formula>
    </cfRule>
  </conditionalFormatting>
  <conditionalFormatting sqref="I11:I13">
    <cfRule type="cellIs" dxfId="22" priority="12" operator="equal">
      <formula>"no "</formula>
    </cfRule>
  </conditionalFormatting>
  <conditionalFormatting sqref="I14">
    <cfRule type="cellIs" dxfId="21" priority="11" operator="equal">
      <formula>"no "</formula>
    </cfRule>
  </conditionalFormatting>
  <conditionalFormatting sqref="I15:I17">
    <cfRule type="cellIs" dxfId="20" priority="10" operator="equal">
      <formula>"no "</formula>
    </cfRule>
  </conditionalFormatting>
  <conditionalFormatting sqref="I20">
    <cfRule type="cellIs" dxfId="19" priority="9" operator="equal">
      <formula>"no "</formula>
    </cfRule>
  </conditionalFormatting>
  <conditionalFormatting sqref="I21:I23">
    <cfRule type="cellIs" dxfId="18" priority="8" operator="equal">
      <formula>"no "</formula>
    </cfRule>
  </conditionalFormatting>
  <conditionalFormatting sqref="I24:I27">
    <cfRule type="cellIs" dxfId="17" priority="7" operator="equal">
      <formula>"no "</formula>
    </cfRule>
  </conditionalFormatting>
  <conditionalFormatting sqref="I28">
    <cfRule type="cellIs" dxfId="16" priority="6" operator="equal">
      <formula>"no "</formula>
    </cfRule>
  </conditionalFormatting>
  <conditionalFormatting sqref="I29:I30">
    <cfRule type="cellIs" dxfId="15" priority="5" operator="equal">
      <formula>"no "</formula>
    </cfRule>
  </conditionalFormatting>
  <conditionalFormatting sqref="I31:I33">
    <cfRule type="cellIs" dxfId="14" priority="4" operator="equal">
      <formula>"no "</formula>
    </cfRule>
  </conditionalFormatting>
  <conditionalFormatting sqref="I34">
    <cfRule type="cellIs" dxfId="13" priority="3" operator="equal">
      <formula>"no "</formula>
    </cfRule>
  </conditionalFormatting>
  <conditionalFormatting sqref="I35:I37">
    <cfRule type="cellIs" dxfId="12" priority="2" operator="equal">
      <formula>"no "</formula>
    </cfRule>
  </conditionalFormatting>
  <conditionalFormatting sqref="I40">
    <cfRule type="cellIs" dxfId="11" priority="1" operator="equal">
      <formula>"no "</formula>
    </cfRule>
  </conditionalFormatting>
  <hyperlinks>
    <hyperlink ref="A1" location="Contents!B44" display="Back to contents" xr:uid="{65310557-9104-4854-B162-A3D58D31E071}"/>
  </hyperlinks>
  <pageMargins left="0.74803149606299213" right="0.74803149606299213" top="0.98425196850393704" bottom="0.98425196850393704" header="0.51181102362204722" footer="0.51181102362204722"/>
  <pageSetup paperSize="9" scale="48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C7AC3-5F3E-4EF4-A738-12BCD49188F3}">
  <sheetPr codeName="Sheet421"/>
  <dimension ref="A1:Q34"/>
  <sheetViews>
    <sheetView zoomScaleNormal="100" workbookViewId="0"/>
  </sheetViews>
  <sheetFormatPr defaultColWidth="9.28515625" defaultRowHeight="12.75"/>
  <cols>
    <col min="1" max="1" width="9.28515625" style="4" customWidth="1"/>
    <col min="2" max="2" width="25.42578125" style="4" customWidth="1"/>
    <col min="3" max="9" width="10" style="4" customWidth="1"/>
    <col min="10" max="16384" width="9.28515625" style="4"/>
  </cols>
  <sheetData>
    <row r="1" spans="1:17" ht="33.75" customHeight="1" thickBot="1">
      <c r="A1" s="33" t="s">
        <v>52</v>
      </c>
      <c r="B1" s="19"/>
      <c r="N1" s="99"/>
      <c r="O1" s="99"/>
      <c r="P1" s="99"/>
      <c r="Q1" s="99"/>
    </row>
    <row r="2" spans="1:17" ht="18" customHeight="1" thickBot="1">
      <c r="B2" s="1093" t="s">
        <v>267</v>
      </c>
      <c r="C2" s="1094"/>
      <c r="D2" s="1094"/>
      <c r="E2" s="1094"/>
      <c r="F2" s="1094"/>
      <c r="G2" s="1094"/>
      <c r="H2" s="1094"/>
      <c r="I2" s="1095"/>
      <c r="N2" s="99"/>
      <c r="O2" s="958"/>
      <c r="P2" s="958"/>
      <c r="Q2" s="99"/>
    </row>
    <row r="3" spans="1:17" ht="12.75" customHeight="1">
      <c r="B3" s="283"/>
      <c r="C3" s="1096" t="s">
        <v>8</v>
      </c>
      <c r="D3" s="1096"/>
      <c r="E3" s="1096"/>
      <c r="F3" s="1096"/>
      <c r="G3" s="1096"/>
      <c r="H3" s="1096"/>
      <c r="I3" s="1097"/>
      <c r="N3" s="99"/>
      <c r="O3" s="99"/>
      <c r="P3" s="99"/>
      <c r="Q3" s="99"/>
    </row>
    <row r="4" spans="1:17" ht="12.75" customHeight="1">
      <c r="B4" s="284"/>
      <c r="C4" s="285" t="s">
        <v>11</v>
      </c>
      <c r="D4" s="1098" t="s">
        <v>12</v>
      </c>
      <c r="E4" s="1098"/>
      <c r="F4" s="1098"/>
      <c r="G4" s="1098"/>
      <c r="H4" s="1098"/>
      <c r="I4" s="1099"/>
      <c r="N4" s="99"/>
      <c r="O4" s="99"/>
      <c r="P4" s="99"/>
      <c r="Q4" s="99"/>
    </row>
    <row r="5" spans="1:17" ht="12.75" customHeight="1">
      <c r="B5" s="284"/>
      <c r="C5" s="135" t="s">
        <v>93</v>
      </c>
      <c r="D5" s="135" t="s">
        <v>99</v>
      </c>
      <c r="E5" s="135" t="s">
        <v>106</v>
      </c>
      <c r="F5" s="135" t="s">
        <v>125</v>
      </c>
      <c r="G5" s="136" t="s">
        <v>129</v>
      </c>
      <c r="H5" s="136" t="s">
        <v>133</v>
      </c>
      <c r="I5" s="137" t="s">
        <v>141</v>
      </c>
    </row>
    <row r="6" spans="1:17">
      <c r="B6" s="304" t="s">
        <v>7</v>
      </c>
      <c r="C6" s="287"/>
      <c r="D6" s="287"/>
      <c r="E6" s="288"/>
      <c r="F6" s="287"/>
      <c r="G6" s="287"/>
      <c r="H6" s="289"/>
      <c r="I6" s="290"/>
    </row>
    <row r="7" spans="1:17">
      <c r="B7" s="286" t="s">
        <v>50</v>
      </c>
      <c r="C7" s="291">
        <v>914.00383284094994</v>
      </c>
      <c r="D7" s="292">
        <v>1004.8584980331459</v>
      </c>
      <c r="E7" s="292">
        <v>1058.746066071956</v>
      </c>
      <c r="F7" s="292">
        <v>1096.0148937145693</v>
      </c>
      <c r="G7" s="292">
        <v>1122.2861121801159</v>
      </c>
      <c r="H7" s="292">
        <v>1159.3656530511234</v>
      </c>
      <c r="I7" s="293">
        <v>1201.9515454375608</v>
      </c>
      <c r="K7" s="5"/>
    </row>
    <row r="8" spans="1:17">
      <c r="B8" s="286" t="s">
        <v>3</v>
      </c>
      <c r="C8" s="294">
        <v>937.64800000000025</v>
      </c>
      <c r="D8" s="295">
        <v>1062.1369491485325</v>
      </c>
      <c r="E8" s="295">
        <v>1063.6363152739762</v>
      </c>
      <c r="F8" s="295">
        <v>1047.5804901226397</v>
      </c>
      <c r="G8" s="295">
        <v>1067.1255779683709</v>
      </c>
      <c r="H8" s="296">
        <v>1107.8334088242714</v>
      </c>
      <c r="I8" s="297">
        <v>1139.243257743932</v>
      </c>
    </row>
    <row r="9" spans="1:17">
      <c r="B9" s="298" t="s">
        <v>2</v>
      </c>
      <c r="C9" s="299">
        <v>54.561999999999998</v>
      </c>
      <c r="D9" s="299">
        <v>57.102813911436456</v>
      </c>
      <c r="E9" s="299">
        <v>59.567789477594715</v>
      </c>
      <c r="F9" s="299">
        <v>61.883405007365312</v>
      </c>
      <c r="G9" s="299">
        <v>63.879131558056784</v>
      </c>
      <c r="H9" s="299">
        <v>65.981725002699449</v>
      </c>
      <c r="I9" s="300">
        <v>68.319264329103731</v>
      </c>
    </row>
    <row r="10" spans="1:17" ht="13.5" customHeight="1">
      <c r="B10" s="301" t="s">
        <v>4</v>
      </c>
      <c r="C10" s="302">
        <v>-78.20616715905031</v>
      </c>
      <c r="D10" s="302">
        <v>-114.38126502682304</v>
      </c>
      <c r="E10" s="302">
        <v>-64.458038679614901</v>
      </c>
      <c r="F10" s="302">
        <v>-13.449001415435717</v>
      </c>
      <c r="G10" s="302">
        <v>-8.7185973463117676</v>
      </c>
      <c r="H10" s="302">
        <v>-14.449480775847377</v>
      </c>
      <c r="I10" s="303">
        <v>-5.6109766354749411</v>
      </c>
      <c r="K10" s="24"/>
    </row>
    <row r="11" spans="1:17">
      <c r="B11" s="304" t="s">
        <v>9</v>
      </c>
      <c r="C11" s="305"/>
      <c r="D11" s="305"/>
      <c r="E11" s="306"/>
      <c r="F11" s="307"/>
      <c r="G11" s="308"/>
      <c r="H11" s="309"/>
      <c r="I11" s="310"/>
    </row>
    <row r="12" spans="1:17" ht="15">
      <c r="B12" s="286" t="s">
        <v>249</v>
      </c>
      <c r="C12" s="294">
        <v>109.628</v>
      </c>
      <c r="D12" s="294">
        <v>119.75546811759318</v>
      </c>
      <c r="E12" s="294">
        <v>135.13782529412879</v>
      </c>
      <c r="F12" s="294">
        <v>132.76098557957133</v>
      </c>
      <c r="G12" s="294">
        <v>132.07554443298429</v>
      </c>
      <c r="H12" s="311">
        <v>131.87764186167828</v>
      </c>
      <c r="I12" s="312">
        <v>131.90602619843736</v>
      </c>
    </row>
    <row r="13" spans="1:17">
      <c r="B13" s="313" t="s">
        <v>250</v>
      </c>
      <c r="C13" s="299">
        <v>54.561999999999998</v>
      </c>
      <c r="D13" s="299">
        <v>57.102813911436456</v>
      </c>
      <c r="E13" s="299">
        <v>59.567789477594715</v>
      </c>
      <c r="F13" s="299">
        <v>61.883405007365312</v>
      </c>
      <c r="G13" s="299">
        <v>63.879131558056784</v>
      </c>
      <c r="H13" s="299">
        <v>65.981725002699449</v>
      </c>
      <c r="I13" s="300">
        <v>68.319264329103731</v>
      </c>
    </row>
    <row r="14" spans="1:17">
      <c r="B14" s="301" t="s">
        <v>5</v>
      </c>
      <c r="C14" s="302">
        <v>55.066000000000003</v>
      </c>
      <c r="D14" s="302">
        <v>62.652654206156726</v>
      </c>
      <c r="E14" s="302">
        <v>75.570035816534087</v>
      </c>
      <c r="F14" s="302">
        <v>70.877580572206014</v>
      </c>
      <c r="G14" s="302">
        <v>68.196412874927503</v>
      </c>
      <c r="H14" s="302">
        <v>65.895916858978836</v>
      </c>
      <c r="I14" s="303">
        <v>63.586761869333607</v>
      </c>
    </row>
    <row r="15" spans="1:17" ht="13.5" customHeight="1">
      <c r="B15" s="301" t="s">
        <v>6</v>
      </c>
      <c r="C15" s="302">
        <v>133.27199999999999</v>
      </c>
      <c r="D15" s="302">
        <v>177.03391923297974</v>
      </c>
      <c r="E15" s="302">
        <v>140.02807449614903</v>
      </c>
      <c r="F15" s="302">
        <v>84.326581987641745</v>
      </c>
      <c r="G15" s="302">
        <v>76.915010221239271</v>
      </c>
      <c r="H15" s="302">
        <v>80.345397634826071</v>
      </c>
      <c r="I15" s="303">
        <v>69.197738504808768</v>
      </c>
      <c r="K15" s="5"/>
    </row>
    <row r="16" spans="1:17" ht="12" customHeight="1" thickBot="1">
      <c r="B16" s="1100" t="s">
        <v>251</v>
      </c>
      <c r="C16" s="1101"/>
      <c r="D16" s="1101"/>
      <c r="E16" s="1101"/>
      <c r="F16" s="1101"/>
      <c r="G16" s="1101"/>
      <c r="H16" s="1101"/>
      <c r="I16" s="314"/>
      <c r="J16" s="15"/>
    </row>
    <row r="17" spans="2:12">
      <c r="C17" s="22"/>
      <c r="D17" s="22"/>
      <c r="E17" s="22"/>
      <c r="F17" s="22"/>
      <c r="G17" s="22"/>
      <c r="H17" s="22"/>
      <c r="I17" s="22"/>
      <c r="J17" s="22"/>
    </row>
    <row r="18" spans="2:12">
      <c r="B18" s="379"/>
      <c r="C18" s="379"/>
      <c r="D18" s="379"/>
      <c r="E18" s="379"/>
      <c r="F18" s="379"/>
      <c r="G18" s="379"/>
      <c r="H18" s="379"/>
      <c r="I18" s="379"/>
      <c r="J18" s="379"/>
      <c r="K18" s="78"/>
      <c r="L18" s="2"/>
    </row>
    <row r="19" spans="2:12">
      <c r="B19" s="379"/>
      <c r="C19" s="39"/>
      <c r="D19" s="39"/>
      <c r="E19" s="39"/>
      <c r="F19" s="39"/>
      <c r="G19" s="39"/>
      <c r="H19" s="39"/>
      <c r="I19" s="39"/>
      <c r="J19" s="379"/>
      <c r="K19" s="2"/>
      <c r="L19" s="2"/>
    </row>
    <row r="20" spans="2:12">
      <c r="B20" s="39"/>
      <c r="C20" s="384"/>
      <c r="D20" s="384"/>
      <c r="E20" s="384"/>
      <c r="F20" s="384"/>
      <c r="G20" s="384"/>
      <c r="H20" s="384"/>
      <c r="I20" s="384"/>
      <c r="J20" s="39"/>
    </row>
    <row r="21" spans="2:12">
      <c r="B21" s="39"/>
      <c r="C21" s="367"/>
      <c r="D21" s="367"/>
      <c r="E21" s="367"/>
      <c r="F21" s="367"/>
      <c r="G21" s="367"/>
      <c r="H21" s="367"/>
      <c r="I21" s="367"/>
      <c r="J21" s="39"/>
    </row>
    <row r="22" spans="2:12" ht="15">
      <c r="B22" s="39"/>
      <c r="C22" s="367"/>
      <c r="D22" s="367"/>
      <c r="E22" s="367"/>
      <c r="F22" s="367"/>
      <c r="G22" s="367"/>
      <c r="H22" s="367"/>
      <c r="I22" s="367"/>
      <c r="J22" s="39"/>
      <c r="K22" s="77"/>
    </row>
    <row r="23" spans="2:12">
      <c r="B23" s="39"/>
      <c r="C23" s="367"/>
      <c r="D23" s="367"/>
      <c r="E23" s="367"/>
      <c r="F23" s="367"/>
      <c r="G23" s="367"/>
      <c r="H23" s="367"/>
      <c r="I23" s="367"/>
      <c r="J23" s="39"/>
    </row>
    <row r="24" spans="2:12">
      <c r="B24" s="39"/>
      <c r="C24" s="369"/>
      <c r="D24" s="369"/>
      <c r="E24" s="369"/>
      <c r="F24" s="369"/>
      <c r="G24" s="369"/>
      <c r="H24" s="369"/>
      <c r="I24" s="369"/>
      <c r="J24" s="39"/>
    </row>
    <row r="25" spans="2:12">
      <c r="B25" s="39"/>
      <c r="C25" s="385"/>
      <c r="D25" s="385"/>
      <c r="E25" s="385"/>
      <c r="F25" s="385"/>
      <c r="G25" s="385"/>
      <c r="H25" s="385"/>
      <c r="I25" s="385"/>
      <c r="J25" s="39"/>
    </row>
    <row r="26" spans="2:12">
      <c r="B26" s="39"/>
      <c r="C26" s="369"/>
      <c r="D26" s="369"/>
      <c r="E26" s="369"/>
      <c r="F26" s="369"/>
      <c r="G26" s="369"/>
      <c r="H26" s="369"/>
      <c r="I26" s="369"/>
      <c r="J26" s="39"/>
    </row>
    <row r="27" spans="2:12">
      <c r="B27" s="39"/>
      <c r="C27" s="369"/>
      <c r="D27" s="369"/>
      <c r="E27" s="369"/>
      <c r="F27" s="369"/>
      <c r="G27" s="369"/>
      <c r="H27" s="369"/>
      <c r="I27" s="369"/>
      <c r="J27" s="39"/>
    </row>
    <row r="28" spans="2:12">
      <c r="B28" s="39"/>
      <c r="C28" s="386"/>
      <c r="D28" s="386"/>
      <c r="E28" s="386"/>
      <c r="F28" s="386"/>
      <c r="G28" s="386"/>
      <c r="H28" s="386"/>
      <c r="I28" s="386"/>
      <c r="J28" s="39"/>
    </row>
    <row r="29" spans="2:12">
      <c r="B29" s="39"/>
      <c r="C29" s="386"/>
      <c r="D29" s="386"/>
      <c r="E29" s="386"/>
      <c r="F29" s="386"/>
      <c r="G29" s="386"/>
      <c r="H29" s="386"/>
      <c r="I29" s="386"/>
      <c r="J29" s="39"/>
    </row>
    <row r="30" spans="2:12">
      <c r="B30" s="39"/>
      <c r="C30" s="386"/>
      <c r="D30" s="386"/>
      <c r="E30" s="386"/>
      <c r="F30" s="386"/>
      <c r="G30" s="386"/>
      <c r="H30" s="386"/>
      <c r="I30" s="386"/>
      <c r="J30" s="39"/>
    </row>
    <row r="31" spans="2:12">
      <c r="B31" s="39"/>
      <c r="C31" s="386"/>
      <c r="D31" s="386"/>
      <c r="E31" s="386"/>
      <c r="F31" s="386"/>
      <c r="G31" s="386"/>
      <c r="H31" s="386"/>
      <c r="I31" s="386"/>
      <c r="J31" s="39"/>
    </row>
    <row r="32" spans="2:12">
      <c r="B32" s="39"/>
      <c r="C32" s="386"/>
      <c r="D32" s="386"/>
      <c r="E32" s="386"/>
      <c r="F32" s="386"/>
      <c r="G32" s="386"/>
      <c r="H32" s="386"/>
      <c r="I32" s="386"/>
      <c r="J32" s="39"/>
    </row>
    <row r="33" spans="2:10">
      <c r="B33" s="39"/>
      <c r="C33" s="39"/>
      <c r="D33" s="39"/>
      <c r="E33" s="39"/>
      <c r="F33" s="39"/>
      <c r="G33" s="39"/>
      <c r="H33" s="39"/>
      <c r="I33" s="39"/>
      <c r="J33" s="39"/>
    </row>
    <row r="34" spans="2:10">
      <c r="B34" s="39"/>
      <c r="C34" s="39"/>
      <c r="D34" s="39"/>
      <c r="E34" s="39"/>
      <c r="F34" s="39"/>
      <c r="G34" s="39"/>
      <c r="H34" s="39"/>
      <c r="I34" s="39"/>
      <c r="J34" s="39"/>
    </row>
  </sheetData>
  <dataConsolidate/>
  <mergeCells count="5">
    <mergeCell ref="B2:I2"/>
    <mergeCell ref="O2:P2"/>
    <mergeCell ref="C3:I3"/>
    <mergeCell ref="D4:I4"/>
    <mergeCell ref="B16:H16"/>
  </mergeCells>
  <phoneticPr fontId="36" type="noConversion"/>
  <conditionalFormatting sqref="J16">
    <cfRule type="cellIs" dxfId="10" priority="3" operator="equal">
      <formula>"no "</formula>
    </cfRule>
  </conditionalFormatting>
  <conditionalFormatting sqref="C7:I7">
    <cfRule type="cellIs" dxfId="9" priority="1" stopIfTrue="1" operator="equal">
      <formula>"End"</formula>
    </cfRule>
  </conditionalFormatting>
  <hyperlinks>
    <hyperlink ref="A1" location="Contents!B44" display="Back to contents" xr:uid="{4F8B90C3-9642-4AF8-B2A3-9EC8C35A78F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6AED3C1E-8815-4C20-A42E-28D3C158AC72}">
          <x14:formula1>
            <xm:f>'G:\Groups\Documents and research\Economic and Fiscal Outlook\March Budget 2020\Charts and tables\Supplementary tables\Fiscal\[Linked_Fiscal_Supplementary_Tables_Receipts&amp;other B20.xlsm]How to quickly renumber sheets'!#REF!</xm:f>
          </x14:formula1>
          <xm:sqref>Q2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A3664-04E0-403E-A08A-026D4F29533D}">
  <sheetPr codeName="Sheet31"/>
  <dimension ref="A1:X42"/>
  <sheetViews>
    <sheetView showGridLines="0" zoomScaleNormal="100" workbookViewId="0"/>
  </sheetViews>
  <sheetFormatPr defaultColWidth="8.5703125" defaultRowHeight="15.75" customHeight="1"/>
  <cols>
    <col min="1" max="1" width="9.42578125" style="68" customWidth="1"/>
    <col min="2" max="2" width="37.5703125" style="68" customWidth="1"/>
    <col min="3" max="10" width="10" style="68" customWidth="1"/>
    <col min="11" max="11" width="8.5703125" style="68"/>
    <col min="12" max="12" width="24.5703125" style="68" bestFit="1" customWidth="1"/>
    <col min="13" max="13" width="6.42578125" style="68" bestFit="1" customWidth="1"/>
    <col min="14" max="20" width="9.42578125" style="68" customWidth="1"/>
    <col min="21" max="25" width="8.5703125" style="68"/>
    <col min="26" max="26" width="9.5703125" style="68" bestFit="1" customWidth="1"/>
    <col min="27" max="16384" width="8.5703125" style="68"/>
  </cols>
  <sheetData>
    <row r="1" spans="1:24" ht="34.5" customHeight="1" thickBot="1">
      <c r="A1" s="511" t="s">
        <v>52</v>
      </c>
      <c r="B1" s="512"/>
      <c r="L1" s="585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</row>
    <row r="2" spans="1:24" ht="18" customHeight="1">
      <c r="A2" s="511"/>
      <c r="B2" s="1104" t="s">
        <v>268</v>
      </c>
      <c r="C2" s="1105"/>
      <c r="D2" s="1105"/>
      <c r="E2" s="1105"/>
      <c r="F2" s="1105"/>
      <c r="G2" s="1105"/>
      <c r="H2" s="1105"/>
      <c r="I2" s="1105"/>
      <c r="J2" s="1106"/>
      <c r="L2" s="586"/>
      <c r="M2" s="586"/>
      <c r="N2" s="586"/>
      <c r="O2" s="586"/>
      <c r="P2" s="586"/>
      <c r="Q2" s="586"/>
      <c r="R2" s="586"/>
      <c r="S2" s="586"/>
      <c r="T2" s="586"/>
      <c r="U2" s="958"/>
      <c r="V2" s="958"/>
      <c r="W2" s="99"/>
      <c r="X2" s="586"/>
    </row>
    <row r="3" spans="1:24" ht="12.75" customHeight="1">
      <c r="B3" s="588"/>
      <c r="C3" s="606" t="s">
        <v>163</v>
      </c>
      <c r="D3" s="1102" t="s">
        <v>164</v>
      </c>
      <c r="E3" s="1102"/>
      <c r="F3" s="1102"/>
      <c r="G3" s="1102"/>
      <c r="H3" s="1102"/>
      <c r="I3" s="1102"/>
      <c r="J3" s="607" t="s">
        <v>163</v>
      </c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</row>
    <row r="4" spans="1:24" ht="12.75" customHeight="1" thickBot="1">
      <c r="B4" s="589"/>
      <c r="C4" s="608" t="s">
        <v>165</v>
      </c>
      <c r="D4" s="608" t="s">
        <v>99</v>
      </c>
      <c r="E4" s="608" t="s">
        <v>106</v>
      </c>
      <c r="F4" s="608" t="s">
        <v>125</v>
      </c>
      <c r="G4" s="608" t="s">
        <v>129</v>
      </c>
      <c r="H4" s="608" t="s">
        <v>133</v>
      </c>
      <c r="I4" s="608" t="s">
        <v>141</v>
      </c>
      <c r="J4" s="609" t="s">
        <v>166</v>
      </c>
      <c r="L4" s="586"/>
      <c r="M4" s="586"/>
      <c r="N4" s="586"/>
      <c r="O4" s="586"/>
      <c r="P4" s="586"/>
      <c r="Q4" s="586"/>
      <c r="R4" s="586"/>
      <c r="S4" s="586"/>
      <c r="T4" s="587"/>
      <c r="U4" s="586"/>
      <c r="V4" s="586"/>
      <c r="W4" s="586"/>
      <c r="X4" s="586"/>
    </row>
    <row r="5" spans="1:24" ht="13.5" customHeight="1">
      <c r="B5" s="596" t="s">
        <v>272</v>
      </c>
      <c r="C5" s="597">
        <v>-174.892</v>
      </c>
      <c r="D5" s="597">
        <v>-17.116878</v>
      </c>
      <c r="E5" s="597">
        <v>-15.677813</v>
      </c>
      <c r="F5" s="597">
        <v>-14.13</v>
      </c>
      <c r="G5" s="597">
        <v>-12.23</v>
      </c>
      <c r="H5" s="597">
        <v>-11.1</v>
      </c>
      <c r="I5" s="597">
        <v>-9.8000000000000007</v>
      </c>
      <c r="J5" s="598">
        <v>-254.94669099999999</v>
      </c>
      <c r="L5" s="586"/>
      <c r="M5" s="586"/>
      <c r="N5" s="586"/>
      <c r="O5" s="586"/>
      <c r="P5" s="586"/>
      <c r="Q5" s="586"/>
      <c r="R5" s="586"/>
      <c r="S5" s="586"/>
      <c r="T5" s="587"/>
      <c r="U5" s="586"/>
      <c r="V5" s="586"/>
      <c r="W5" s="586"/>
      <c r="X5" s="586"/>
    </row>
    <row r="6" spans="1:24" ht="13.5" customHeight="1">
      <c r="B6" s="599" t="s">
        <v>273</v>
      </c>
      <c r="C6" s="600">
        <v>22.285</v>
      </c>
      <c r="D6" s="600">
        <v>21.249253212510702</v>
      </c>
      <c r="E6" s="600">
        <v>37.1573719466559</v>
      </c>
      <c r="F6" s="600">
        <v>30.97</v>
      </c>
      <c r="G6" s="600">
        <v>24.509999999999998</v>
      </c>
      <c r="H6" s="600">
        <v>19.630000000000003</v>
      </c>
      <c r="I6" s="600">
        <v>15.499999999999998</v>
      </c>
      <c r="J6" s="601">
        <v>171.3016251591666</v>
      </c>
      <c r="L6" s="586"/>
      <c r="M6" s="586"/>
      <c r="N6" s="587"/>
      <c r="O6" s="587"/>
      <c r="P6" s="587"/>
      <c r="Q6" s="587"/>
      <c r="R6" s="587"/>
      <c r="S6" s="587"/>
      <c r="T6" s="587"/>
      <c r="U6" s="586"/>
      <c r="V6" s="586"/>
      <c r="W6" s="586"/>
      <c r="X6" s="586"/>
    </row>
    <row r="7" spans="1:24" ht="13.5" customHeight="1">
      <c r="B7" s="602" t="s">
        <v>274</v>
      </c>
      <c r="C7" s="603">
        <v>-152.607</v>
      </c>
      <c r="D7" s="603">
        <v>4.1323752125107021</v>
      </c>
      <c r="E7" s="603">
        <v>21.479558946655899</v>
      </c>
      <c r="F7" s="603">
        <v>16.839999999999996</v>
      </c>
      <c r="G7" s="603">
        <v>12.279999999999998</v>
      </c>
      <c r="H7" s="603">
        <v>8.5300000000000029</v>
      </c>
      <c r="I7" s="603">
        <v>5.6999999999999975</v>
      </c>
      <c r="J7" s="604">
        <v>-83.645065840833396</v>
      </c>
      <c r="L7" s="586"/>
      <c r="M7" s="586"/>
      <c r="N7" s="587"/>
      <c r="O7" s="587"/>
      <c r="P7" s="587"/>
      <c r="Q7" s="587"/>
      <c r="R7" s="587"/>
      <c r="S7" s="587"/>
      <c r="T7" s="587"/>
      <c r="U7" s="586"/>
      <c r="V7" s="586"/>
      <c r="W7" s="586"/>
      <c r="X7" s="586"/>
    </row>
    <row r="8" spans="1:24" ht="13.5" customHeight="1">
      <c r="B8" s="599"/>
      <c r="C8" s="600"/>
      <c r="D8" s="600"/>
      <c r="E8" s="600"/>
      <c r="F8" s="600"/>
      <c r="G8" s="600"/>
      <c r="H8" s="600"/>
      <c r="I8" s="600"/>
      <c r="J8" s="601"/>
      <c r="L8" s="586"/>
      <c r="M8" s="586"/>
      <c r="N8" s="587"/>
      <c r="O8" s="587"/>
      <c r="P8" s="587"/>
      <c r="Q8" s="587"/>
      <c r="R8" s="587"/>
      <c r="S8" s="587"/>
      <c r="T8" s="587"/>
      <c r="U8" s="586"/>
      <c r="V8" s="586"/>
      <c r="W8" s="586"/>
      <c r="X8" s="586"/>
    </row>
    <row r="9" spans="1:24" ht="13.5" customHeight="1">
      <c r="B9" s="599" t="s">
        <v>275</v>
      </c>
      <c r="C9" s="600">
        <v>28.745000000000001</v>
      </c>
      <c r="D9" s="600">
        <v>7.0399999999999991</v>
      </c>
      <c r="E9" s="600">
        <v>16.95</v>
      </c>
      <c r="F9" s="600">
        <v>11.57</v>
      </c>
      <c r="G9" s="600">
        <v>6.6199999999999992</v>
      </c>
      <c r="H9" s="600">
        <v>11.34</v>
      </c>
      <c r="I9" s="600">
        <v>10.79</v>
      </c>
      <c r="J9" s="601">
        <v>93.055000000000007</v>
      </c>
      <c r="N9" s="513"/>
      <c r="O9" s="513"/>
      <c r="P9" s="513"/>
      <c r="Q9" s="513"/>
      <c r="R9" s="513"/>
      <c r="S9" s="513"/>
      <c r="T9" s="513"/>
    </row>
    <row r="10" spans="1:24" ht="13.5" customHeight="1">
      <c r="B10" s="602" t="s">
        <v>276</v>
      </c>
      <c r="C10" s="603">
        <v>-123.86199999999999</v>
      </c>
      <c r="D10" s="603">
        <v>11.172375212510701</v>
      </c>
      <c r="E10" s="603">
        <v>38.429558946655902</v>
      </c>
      <c r="F10" s="603">
        <v>28.409999999999997</v>
      </c>
      <c r="G10" s="603">
        <v>18.899999999999999</v>
      </c>
      <c r="H10" s="603">
        <v>19.870000000000005</v>
      </c>
      <c r="I10" s="603">
        <v>16.489999999999995</v>
      </c>
      <c r="J10" s="604">
        <v>9.4099341591666033</v>
      </c>
      <c r="L10" s="513"/>
      <c r="N10" s="513"/>
      <c r="O10" s="513"/>
      <c r="P10" s="513"/>
      <c r="Q10" s="513"/>
      <c r="R10" s="513"/>
      <c r="S10" s="513"/>
      <c r="T10" s="513"/>
    </row>
    <row r="11" spans="1:24" ht="13.5" customHeight="1">
      <c r="B11" s="599"/>
      <c r="C11" s="600"/>
      <c r="D11" s="600"/>
      <c r="E11" s="600"/>
      <c r="F11" s="600"/>
      <c r="G11" s="600"/>
      <c r="H11" s="600"/>
      <c r="I11" s="600"/>
      <c r="J11" s="601"/>
      <c r="T11" s="513"/>
    </row>
    <row r="12" spans="1:24" ht="13.5" customHeight="1">
      <c r="B12" s="605" t="s">
        <v>167</v>
      </c>
      <c r="C12" s="600">
        <v>866.84799999999996</v>
      </c>
      <c r="D12" s="600">
        <v>-26.11099999999999</v>
      </c>
      <c r="E12" s="600">
        <v>-101.07399999999996</v>
      </c>
      <c r="F12" s="600">
        <v>-91.100000000000023</v>
      </c>
      <c r="G12" s="600">
        <v>-94.009999999999991</v>
      </c>
      <c r="H12" s="600">
        <v>-75.699999999999989</v>
      </c>
      <c r="I12" s="600">
        <v>-88.259999999999991</v>
      </c>
      <c r="J12" s="601">
        <v>390.59300000000002</v>
      </c>
      <c r="M12" s="513"/>
      <c r="N12" s="513"/>
      <c r="O12" s="513"/>
      <c r="P12" s="513"/>
      <c r="Q12" s="513"/>
      <c r="R12" s="513"/>
      <c r="S12" s="513"/>
      <c r="T12" s="513"/>
    </row>
    <row r="13" spans="1:24" ht="13.5" customHeight="1">
      <c r="B13" s="599" t="s">
        <v>277</v>
      </c>
      <c r="C13" s="600">
        <v>734.89800000000002</v>
      </c>
      <c r="D13" s="600">
        <v>-4.25</v>
      </c>
      <c r="E13" s="600">
        <v>-81.63</v>
      </c>
      <c r="F13" s="600">
        <v>-81.13</v>
      </c>
      <c r="G13" s="600">
        <v>-88.93</v>
      </c>
      <c r="H13" s="600">
        <v>-68.099999999999966</v>
      </c>
      <c r="I13" s="600">
        <v>-80.44</v>
      </c>
      <c r="J13" s="601">
        <v>330.41800000000006</v>
      </c>
      <c r="M13" s="513"/>
      <c r="N13" s="513"/>
      <c r="O13" s="513"/>
      <c r="P13" s="513"/>
      <c r="Q13" s="513"/>
      <c r="R13" s="513"/>
      <c r="S13" s="513"/>
      <c r="T13" s="513"/>
    </row>
    <row r="14" spans="1:24" ht="13.5" customHeight="1">
      <c r="B14" s="602" t="s">
        <v>278</v>
      </c>
      <c r="C14" s="603">
        <v>131.94999999999993</v>
      </c>
      <c r="D14" s="603">
        <v>-21.86099999999999</v>
      </c>
      <c r="E14" s="603">
        <v>-19.44399999999996</v>
      </c>
      <c r="F14" s="603">
        <v>-9.9700000000000273</v>
      </c>
      <c r="G14" s="603">
        <v>-5.0799999999999841</v>
      </c>
      <c r="H14" s="603">
        <v>-7.6000000000000227</v>
      </c>
      <c r="I14" s="603">
        <v>-7.8199999999999932</v>
      </c>
      <c r="J14" s="604">
        <v>60.174999999999955</v>
      </c>
      <c r="N14" s="513"/>
      <c r="O14" s="513"/>
      <c r="P14" s="513"/>
      <c r="Q14" s="513"/>
      <c r="R14" s="513"/>
      <c r="S14" s="513"/>
      <c r="T14" s="513"/>
    </row>
    <row r="15" spans="1:24" ht="13.5" customHeight="1">
      <c r="B15" s="599"/>
      <c r="C15" s="600"/>
      <c r="D15" s="600"/>
      <c r="E15" s="600"/>
      <c r="F15" s="600"/>
      <c r="G15" s="600"/>
      <c r="H15" s="600"/>
      <c r="I15" s="600"/>
      <c r="J15" s="601"/>
      <c r="N15" s="513"/>
      <c r="O15" s="513"/>
      <c r="P15" s="513"/>
      <c r="Q15" s="513"/>
      <c r="R15" s="513"/>
      <c r="S15" s="513"/>
      <c r="T15" s="513"/>
    </row>
    <row r="16" spans="1:24" ht="13.5" customHeight="1">
      <c r="B16" s="602" t="s">
        <v>279</v>
      </c>
      <c r="C16" s="603"/>
      <c r="D16" s="603">
        <v>-10.688624787489289</v>
      </c>
      <c r="E16" s="603">
        <v>18.985558946655942</v>
      </c>
      <c r="F16" s="603">
        <v>18.439999999999969</v>
      </c>
      <c r="G16" s="603">
        <v>13.820000000000014</v>
      </c>
      <c r="H16" s="603">
        <v>12.269999999999982</v>
      </c>
      <c r="I16" s="603">
        <v>8.6700000000000017</v>
      </c>
      <c r="J16" s="604">
        <v>69.584934159166551</v>
      </c>
      <c r="N16" s="513"/>
      <c r="O16" s="513"/>
      <c r="P16" s="513"/>
      <c r="Q16" s="513"/>
      <c r="R16" s="513"/>
      <c r="S16" s="513"/>
      <c r="T16" s="513"/>
    </row>
    <row r="17" spans="2:19" ht="13.5" customHeight="1">
      <c r="B17" s="599" t="s">
        <v>280</v>
      </c>
      <c r="C17" s="600">
        <v>8.087999999999937</v>
      </c>
      <c r="D17" s="600">
        <v>-2.6006247874893518</v>
      </c>
      <c r="E17" s="600">
        <v>16.38493415916659</v>
      </c>
      <c r="F17" s="600">
        <v>34.82493415916656</v>
      </c>
      <c r="G17" s="600">
        <v>48.644934159166574</v>
      </c>
      <c r="H17" s="600">
        <v>60.914934159166556</v>
      </c>
      <c r="I17" s="600">
        <v>69.584934159166551</v>
      </c>
      <c r="J17" s="601"/>
      <c r="N17" s="513"/>
      <c r="O17" s="513"/>
      <c r="P17" s="513"/>
      <c r="Q17" s="513"/>
      <c r="R17" s="513"/>
      <c r="S17" s="513"/>
    </row>
    <row r="18" spans="2:19" ht="13.5" customHeight="1">
      <c r="B18" s="599"/>
      <c r="C18" s="600"/>
      <c r="D18" s="600"/>
      <c r="E18" s="600"/>
      <c r="F18" s="600"/>
      <c r="G18" s="600"/>
      <c r="H18" s="600"/>
      <c r="I18" s="600"/>
      <c r="J18" s="601"/>
    </row>
    <row r="19" spans="2:19" ht="12" customHeight="1">
      <c r="B19" s="590" t="s">
        <v>270</v>
      </c>
      <c r="C19" s="591">
        <v>-119.68899999999999</v>
      </c>
      <c r="D19" s="591">
        <v>6.6950000000000003</v>
      </c>
      <c r="E19" s="591">
        <v>42.229558946655899</v>
      </c>
      <c r="F19" s="591">
        <v>30.33</v>
      </c>
      <c r="G19" s="591">
        <v>17.02</v>
      </c>
      <c r="H19" s="591">
        <v>18.900000000000002</v>
      </c>
      <c r="I19" s="591">
        <v>18.299999999999997</v>
      </c>
      <c r="J19" s="592">
        <v>13.785558946655897</v>
      </c>
    </row>
    <row r="20" spans="2:19" ht="12" customHeight="1" thickBot="1">
      <c r="B20" s="593" t="s">
        <v>271</v>
      </c>
      <c r="C20" s="594"/>
      <c r="D20" s="594">
        <v>6.4285201522543503</v>
      </c>
      <c r="E20" s="594">
        <v>41.958075217357575</v>
      </c>
      <c r="F20" s="594">
        <v>30.056752846619222</v>
      </c>
      <c r="G20" s="594">
        <v>16.745103129512557</v>
      </c>
      <c r="H20" s="594">
        <v>18.623361666956971</v>
      </c>
      <c r="I20" s="594">
        <v>18.021501367350428</v>
      </c>
      <c r="J20" s="595"/>
    </row>
    <row r="21" spans="2:19" ht="15.75" customHeight="1">
      <c r="M21" s="515"/>
    </row>
    <row r="22" spans="2:19" ht="15.75" customHeight="1">
      <c r="B22" s="516"/>
      <c r="C22" s="516"/>
      <c r="D22" s="1103"/>
      <c r="E22" s="1103"/>
      <c r="F22" s="1103"/>
      <c r="G22" s="1103"/>
      <c r="H22" s="1103"/>
      <c r="I22" s="1103"/>
      <c r="J22" s="516"/>
    </row>
    <row r="23" spans="2:19" ht="15.75" customHeight="1">
      <c r="B23" s="516"/>
      <c r="C23" s="516"/>
      <c r="D23" s="517"/>
      <c r="E23" s="517"/>
      <c r="F23" s="517"/>
      <c r="G23" s="517"/>
      <c r="H23" s="517"/>
      <c r="I23" s="517"/>
      <c r="J23" s="517"/>
      <c r="M23" s="513"/>
    </row>
    <row r="24" spans="2:19" ht="15.75" customHeight="1">
      <c r="B24" s="518"/>
      <c r="C24" s="514"/>
      <c r="D24" s="514"/>
      <c r="E24" s="514"/>
      <c r="F24" s="514"/>
      <c r="G24" s="514"/>
      <c r="H24" s="514"/>
      <c r="I24" s="514"/>
      <c r="J24" s="514"/>
      <c r="M24" s="513"/>
    </row>
    <row r="25" spans="2:19" ht="15.75" customHeight="1">
      <c r="B25" s="518"/>
      <c r="C25" s="514"/>
      <c r="D25" s="514"/>
      <c r="E25" s="514"/>
      <c r="F25" s="514"/>
      <c r="G25" s="514"/>
      <c r="H25" s="514"/>
      <c r="I25" s="514"/>
      <c r="J25" s="514"/>
    </row>
    <row r="26" spans="2:19" ht="15.75" customHeight="1">
      <c r="B26" s="519"/>
      <c r="C26" s="520"/>
      <c r="D26" s="520"/>
      <c r="E26" s="520"/>
      <c r="F26" s="520"/>
      <c r="G26" s="520"/>
      <c r="H26" s="520"/>
      <c r="I26" s="520"/>
      <c r="J26" s="520"/>
    </row>
    <row r="27" spans="2:19" ht="15.75" customHeight="1">
      <c r="B27" s="518"/>
      <c r="C27" s="514"/>
      <c r="D27" s="514"/>
      <c r="E27" s="514"/>
      <c r="F27" s="514"/>
      <c r="G27" s="514"/>
      <c r="H27" s="514"/>
      <c r="I27" s="514"/>
      <c r="J27" s="514"/>
    </row>
    <row r="28" spans="2:19" ht="15.75" customHeight="1">
      <c r="B28" s="518"/>
      <c r="C28" s="514"/>
      <c r="D28" s="514"/>
      <c r="E28" s="514"/>
      <c r="F28" s="514"/>
      <c r="G28" s="514"/>
      <c r="H28" s="514"/>
      <c r="I28" s="514"/>
      <c r="J28" s="514"/>
    </row>
    <row r="29" spans="2:19" ht="15.75" customHeight="1">
      <c r="B29" s="519"/>
      <c r="C29" s="520"/>
      <c r="D29" s="520"/>
      <c r="E29" s="520"/>
      <c r="F29" s="520"/>
      <c r="G29" s="520"/>
      <c r="H29" s="520"/>
      <c r="I29" s="520"/>
      <c r="J29" s="520"/>
    </row>
    <row r="30" spans="2:19" ht="15.75" customHeight="1">
      <c r="B30" s="518"/>
      <c r="C30" s="514"/>
      <c r="D30" s="514"/>
      <c r="E30" s="514"/>
      <c r="F30" s="514"/>
      <c r="G30" s="514"/>
      <c r="H30" s="514"/>
      <c r="I30" s="514"/>
      <c r="J30" s="514"/>
    </row>
    <row r="31" spans="2:19" ht="15.75" customHeight="1">
      <c r="B31" s="518"/>
      <c r="C31" s="514"/>
      <c r="D31" s="514"/>
      <c r="E31" s="514"/>
      <c r="F31" s="514"/>
      <c r="G31" s="514"/>
      <c r="H31" s="514"/>
      <c r="I31" s="514"/>
      <c r="J31" s="514"/>
    </row>
    <row r="32" spans="2:19" ht="15.75" customHeight="1">
      <c r="B32" s="518"/>
      <c r="C32" s="514"/>
      <c r="D32" s="514"/>
      <c r="E32" s="514"/>
      <c r="F32" s="514"/>
      <c r="G32" s="514"/>
      <c r="H32" s="514"/>
      <c r="I32" s="514"/>
      <c r="J32" s="514"/>
    </row>
    <row r="33" spans="2:10" ht="15.75" customHeight="1">
      <c r="B33" s="519"/>
      <c r="C33" s="520"/>
      <c r="D33" s="520"/>
      <c r="E33" s="520"/>
      <c r="F33" s="520"/>
      <c r="G33" s="520"/>
      <c r="H33" s="520"/>
      <c r="I33" s="520"/>
      <c r="J33" s="520"/>
    </row>
    <row r="34" spans="2:10" ht="15.75" customHeight="1">
      <c r="B34" s="519"/>
      <c r="C34" s="520"/>
      <c r="D34" s="520"/>
      <c r="E34" s="520"/>
      <c r="F34" s="520"/>
      <c r="G34" s="520"/>
      <c r="H34" s="520"/>
      <c r="I34" s="520"/>
      <c r="J34" s="520"/>
    </row>
    <row r="35" spans="2:10" ht="15.75" customHeight="1">
      <c r="B35" s="519"/>
      <c r="C35" s="521"/>
      <c r="D35" s="520"/>
      <c r="E35" s="520"/>
      <c r="F35" s="520"/>
      <c r="G35" s="520"/>
      <c r="H35" s="520"/>
      <c r="I35" s="520"/>
      <c r="J35" s="520"/>
    </row>
    <row r="36" spans="2:10" ht="15.75" customHeight="1">
      <c r="B36" s="518"/>
      <c r="C36" s="514"/>
      <c r="D36" s="514"/>
      <c r="E36" s="514"/>
      <c r="F36" s="514"/>
      <c r="G36" s="514"/>
      <c r="H36" s="514"/>
      <c r="I36" s="514"/>
      <c r="J36" s="514"/>
    </row>
    <row r="37" spans="2:10" ht="15.75" customHeight="1">
      <c r="B37" s="518"/>
      <c r="C37" s="514"/>
      <c r="D37" s="514"/>
      <c r="E37" s="514"/>
      <c r="F37" s="514"/>
      <c r="G37" s="514"/>
      <c r="H37" s="514"/>
      <c r="I37" s="514"/>
      <c r="J37" s="514"/>
    </row>
    <row r="38" spans="2:10" ht="15.75" customHeight="1">
      <c r="B38" s="518"/>
      <c r="C38" s="522"/>
      <c r="D38" s="523"/>
      <c r="E38" s="523"/>
      <c r="F38" s="523"/>
      <c r="G38" s="523"/>
      <c r="H38" s="523"/>
      <c r="I38" s="523"/>
      <c r="J38" s="522"/>
    </row>
    <row r="39" spans="2:10" ht="15.75" customHeight="1">
      <c r="B39" s="518"/>
      <c r="C39" s="524"/>
      <c r="D39" s="523"/>
      <c r="E39" s="523"/>
      <c r="F39" s="523"/>
      <c r="G39" s="523"/>
      <c r="H39" s="523"/>
      <c r="I39" s="523"/>
      <c r="J39" s="524"/>
    </row>
    <row r="40" spans="2:10" ht="15.75" customHeight="1">
      <c r="C40" s="525"/>
    </row>
    <row r="41" spans="2:10" ht="15.75" customHeight="1">
      <c r="B41" s="513"/>
      <c r="C41" s="513"/>
      <c r="D41" s="513"/>
      <c r="E41" s="513"/>
      <c r="F41" s="513"/>
      <c r="G41" s="513"/>
      <c r="H41" s="513"/>
      <c r="I41" s="513"/>
    </row>
    <row r="42" spans="2:10" ht="15.75" customHeight="1">
      <c r="B42" s="513"/>
      <c r="C42" s="513"/>
      <c r="D42" s="513"/>
      <c r="E42" s="513"/>
      <c r="F42" s="513"/>
      <c r="G42" s="513"/>
      <c r="H42" s="513"/>
      <c r="I42" s="513"/>
    </row>
  </sheetData>
  <mergeCells count="4">
    <mergeCell ref="D3:I3"/>
    <mergeCell ref="D22:I22"/>
    <mergeCell ref="U2:V2"/>
    <mergeCell ref="B2:J2"/>
  </mergeCells>
  <hyperlinks>
    <hyperlink ref="A1" location="Contents!B44" display="Back to contents" xr:uid="{2982541D-F436-4B70-B488-0753AC80292C}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91"/>
  <dimension ref="A1:S16"/>
  <sheetViews>
    <sheetView zoomScaleNormal="100" workbookViewId="0"/>
  </sheetViews>
  <sheetFormatPr defaultColWidth="9.28515625" defaultRowHeight="12.75"/>
  <cols>
    <col min="1" max="1" width="9.28515625" style="4" customWidth="1"/>
    <col min="2" max="2" width="39.5703125" style="4" customWidth="1"/>
    <col min="3" max="8" width="10" style="4" customWidth="1"/>
    <col min="9" max="9" width="6.42578125" style="4" customWidth="1"/>
    <col min="10" max="11" width="9.28515625" style="4" customWidth="1"/>
    <col min="12" max="12" width="9" style="4" customWidth="1"/>
    <col min="13" max="13" width="15.42578125" style="4" customWidth="1"/>
    <col min="14" max="16384" width="9.28515625" style="4"/>
  </cols>
  <sheetData>
    <row r="1" spans="1:19" ht="33.75" customHeight="1" thickBot="1">
      <c r="A1" s="33" t="s">
        <v>52</v>
      </c>
      <c r="B1" s="19"/>
      <c r="J1" s="71"/>
      <c r="K1" s="390"/>
      <c r="L1" s="71"/>
      <c r="M1" s="71"/>
      <c r="N1" s="71"/>
      <c r="O1" s="71"/>
      <c r="P1" s="71"/>
      <c r="Q1" s="71"/>
      <c r="R1" s="71"/>
      <c r="S1" s="71"/>
    </row>
    <row r="2" spans="1:19" ht="21" customHeight="1" thickBot="1">
      <c r="B2" s="1112" t="s">
        <v>123</v>
      </c>
      <c r="C2" s="1113"/>
      <c r="D2" s="1113"/>
      <c r="E2" s="1113"/>
      <c r="F2" s="1113"/>
      <c r="G2" s="1113"/>
      <c r="H2" s="1114"/>
      <c r="J2" s="71"/>
      <c r="K2" s="71"/>
      <c r="L2" s="71"/>
      <c r="M2" s="71"/>
      <c r="N2" s="71"/>
      <c r="O2" s="71"/>
      <c r="P2" s="1107"/>
      <c r="Q2" s="1107"/>
      <c r="R2" s="71"/>
      <c r="S2" s="71"/>
    </row>
    <row r="3" spans="1:19" ht="12.75" customHeight="1">
      <c r="B3" s="315"/>
      <c r="C3" s="1110" t="s">
        <v>10</v>
      </c>
      <c r="D3" s="1110"/>
      <c r="E3" s="1110"/>
      <c r="F3" s="1110"/>
      <c r="G3" s="1110"/>
      <c r="H3" s="1111"/>
      <c r="J3" s="71"/>
      <c r="K3" s="71"/>
      <c r="L3" s="71"/>
      <c r="M3" s="71"/>
      <c r="N3" s="71"/>
      <c r="O3" s="71"/>
      <c r="P3" s="71"/>
      <c r="Q3" s="71"/>
      <c r="R3" s="71"/>
      <c r="S3" s="71"/>
    </row>
    <row r="4" spans="1:19" ht="12.75" customHeight="1">
      <c r="B4" s="315"/>
      <c r="C4" s="1108" t="s">
        <v>12</v>
      </c>
      <c r="D4" s="1108"/>
      <c r="E4" s="1108"/>
      <c r="F4" s="1108"/>
      <c r="G4" s="1108"/>
      <c r="H4" s="1109"/>
      <c r="J4" s="71"/>
      <c r="K4" s="71"/>
      <c r="L4" s="71"/>
      <c r="M4" s="71"/>
      <c r="N4" s="71"/>
      <c r="O4" s="71"/>
      <c r="P4" s="71"/>
      <c r="Q4" s="71"/>
      <c r="R4" s="71"/>
      <c r="S4" s="71"/>
    </row>
    <row r="5" spans="1:19" ht="12.75" customHeight="1">
      <c r="B5" s="316"/>
      <c r="C5" s="317" t="s">
        <v>99</v>
      </c>
      <c r="D5" s="317" t="s">
        <v>106</v>
      </c>
      <c r="E5" s="317" t="s">
        <v>125</v>
      </c>
      <c r="F5" s="317" t="s">
        <v>129</v>
      </c>
      <c r="G5" s="318" t="s">
        <v>133</v>
      </c>
      <c r="H5" s="319" t="s">
        <v>141</v>
      </c>
      <c r="J5" s="71"/>
      <c r="K5" s="71"/>
      <c r="L5" s="71"/>
      <c r="M5" s="71"/>
      <c r="N5" s="71"/>
      <c r="O5" s="71"/>
      <c r="P5" s="71"/>
      <c r="Q5" s="71"/>
      <c r="R5" s="71"/>
      <c r="S5" s="71"/>
    </row>
    <row r="6" spans="1:19" ht="13.5" customHeight="1">
      <c r="B6" s="389" t="s">
        <v>101</v>
      </c>
      <c r="C6" s="320"/>
      <c r="D6" s="320"/>
      <c r="E6" s="320"/>
      <c r="F6" s="320"/>
      <c r="G6" s="321"/>
      <c r="H6" s="321"/>
      <c r="I6" s="47"/>
      <c r="K6" s="11"/>
    </row>
    <row r="7" spans="1:19" ht="13.5" customHeight="1">
      <c r="B7" s="322" t="s">
        <v>102</v>
      </c>
      <c r="C7" s="323">
        <v>0.71499999999999997</v>
      </c>
      <c r="D7" s="323">
        <v>1.01</v>
      </c>
      <c r="E7" s="323">
        <v>1.22</v>
      </c>
      <c r="F7" s="323">
        <v>1.645</v>
      </c>
      <c r="G7" s="323">
        <v>1.7749999999999999</v>
      </c>
      <c r="H7" s="323">
        <v>1.62</v>
      </c>
      <c r="I7" s="47"/>
    </row>
    <row r="8" spans="1:19" ht="13.5" customHeight="1">
      <c r="B8" s="324" t="s">
        <v>252</v>
      </c>
      <c r="C8" s="325">
        <v>0.71499999999999997</v>
      </c>
      <c r="D8" s="325">
        <v>1.01</v>
      </c>
      <c r="E8" s="325">
        <v>1.22</v>
      </c>
      <c r="F8" s="325">
        <v>1.645</v>
      </c>
      <c r="G8" s="325">
        <v>1.7749999999999999</v>
      </c>
      <c r="H8" s="325">
        <v>1.62</v>
      </c>
      <c r="I8" s="47"/>
    </row>
    <row r="9" spans="1:19" ht="13.5" customHeight="1">
      <c r="B9" s="326" t="s">
        <v>80</v>
      </c>
      <c r="C9" s="327">
        <v>0.71499999999999997</v>
      </c>
      <c r="D9" s="327">
        <v>1.01</v>
      </c>
      <c r="E9" s="327">
        <v>1.22</v>
      </c>
      <c r="F9" s="327">
        <v>1.645</v>
      </c>
      <c r="G9" s="327">
        <v>1.7749999999999999</v>
      </c>
      <c r="H9" s="327">
        <v>1.62</v>
      </c>
      <c r="I9" s="47"/>
      <c r="R9" s="21"/>
    </row>
    <row r="10" spans="1:19" ht="13.5" customHeight="1">
      <c r="B10" s="324" t="s">
        <v>252</v>
      </c>
      <c r="C10" s="325">
        <v>0.71499999999999997</v>
      </c>
      <c r="D10" s="325">
        <v>1.01</v>
      </c>
      <c r="E10" s="325">
        <v>1.22</v>
      </c>
      <c r="F10" s="325">
        <v>1.645</v>
      </c>
      <c r="G10" s="325">
        <v>1.7749999999999999</v>
      </c>
      <c r="H10" s="325">
        <v>1.62</v>
      </c>
      <c r="I10" s="47"/>
    </row>
    <row r="11" spans="1:19" ht="13.5" customHeight="1">
      <c r="B11" s="387" t="s">
        <v>83</v>
      </c>
      <c r="C11" s="388">
        <v>0</v>
      </c>
      <c r="D11" s="388">
        <v>0</v>
      </c>
      <c r="E11" s="388">
        <v>0</v>
      </c>
      <c r="F11" s="388">
        <v>0</v>
      </c>
      <c r="G11" s="388">
        <v>0</v>
      </c>
      <c r="H11" s="388">
        <v>0</v>
      </c>
      <c r="I11" s="47"/>
      <c r="O11" s="7"/>
    </row>
    <row r="12" spans="1:19" ht="12.75" customHeight="1" thickBot="1">
      <c r="B12" s="1115" t="s">
        <v>253</v>
      </c>
      <c r="C12" s="1116"/>
      <c r="D12" s="1116"/>
      <c r="E12" s="1116"/>
      <c r="F12" s="1116"/>
      <c r="G12" s="1116"/>
      <c r="H12" s="1117"/>
      <c r="P12" s="7"/>
    </row>
    <row r="13" spans="1:19" ht="23.25" customHeight="1">
      <c r="B13" s="328"/>
      <c r="C13" s="328"/>
      <c r="D13" s="328"/>
      <c r="E13" s="328"/>
      <c r="F13" s="328"/>
      <c r="G13" s="328"/>
      <c r="H13" s="328"/>
      <c r="P13" s="7"/>
    </row>
    <row r="14" spans="1:19" ht="11.25" customHeight="1"/>
    <row r="16" spans="1:19">
      <c r="C16" s="22"/>
      <c r="D16" s="22"/>
      <c r="E16" s="22"/>
      <c r="F16" s="22"/>
      <c r="G16" s="22"/>
      <c r="H16" s="22"/>
    </row>
  </sheetData>
  <mergeCells count="5">
    <mergeCell ref="P2:Q2"/>
    <mergeCell ref="C4:H4"/>
    <mergeCell ref="C3:H3"/>
    <mergeCell ref="B2:H2"/>
    <mergeCell ref="B12:H12"/>
  </mergeCells>
  <phoneticPr fontId="168" type="noConversion"/>
  <dataValidations disablePrompts="1" count="1">
    <dataValidation type="list" allowBlank="1" showInputMessage="1" showErrorMessage="1" sqref="R2" xr:uid="{00000000-0002-0000-1900-000000000000}">
      <formula1>#REF!</formula1>
    </dataValidation>
  </dataValidations>
  <hyperlinks>
    <hyperlink ref="A1" location="Contents!B44" display="Back to contents" xr:uid="{00000000-0004-0000-1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8CD6A-ADE0-48AC-89B5-3CEF88A394E1}">
  <sheetPr codeName="Sheet12"/>
  <dimension ref="A1:R15"/>
  <sheetViews>
    <sheetView zoomScaleNormal="100" workbookViewId="0"/>
  </sheetViews>
  <sheetFormatPr defaultColWidth="10.7109375" defaultRowHeight="13.5" customHeight="1"/>
  <cols>
    <col min="1" max="1" width="9.28515625" style="329" customWidth="1"/>
    <col min="2" max="2" width="53" style="329" customWidth="1"/>
    <col min="3" max="9" width="10" style="329" customWidth="1"/>
    <col min="10" max="16384" width="10.7109375" style="329"/>
  </cols>
  <sheetData>
    <row r="1" spans="1:18" ht="33.75" customHeight="1" thickBot="1">
      <c r="A1" s="821" t="s">
        <v>52</v>
      </c>
      <c r="B1" s="822"/>
      <c r="C1" s="822"/>
      <c r="D1" s="822"/>
      <c r="E1" s="822"/>
      <c r="F1" s="822"/>
      <c r="G1" s="822"/>
      <c r="H1" s="822"/>
      <c r="I1" s="822"/>
    </row>
    <row r="2" spans="1:18" ht="21" customHeight="1" thickBot="1">
      <c r="B2" s="1121" t="s">
        <v>124</v>
      </c>
      <c r="C2" s="1122"/>
      <c r="D2" s="1122"/>
      <c r="E2" s="1122"/>
      <c r="F2" s="1122"/>
      <c r="G2" s="1122"/>
      <c r="H2" s="1122"/>
      <c r="I2" s="1123"/>
      <c r="L2" s="330"/>
      <c r="P2" s="1034"/>
      <c r="Q2" s="1034"/>
      <c r="R2" s="111"/>
    </row>
    <row r="3" spans="1:18" ht="12.75" customHeight="1">
      <c r="A3" s="823"/>
      <c r="B3" s="824"/>
      <c r="C3" s="1124" t="s">
        <v>357</v>
      </c>
      <c r="D3" s="1125"/>
      <c r="E3" s="1125"/>
      <c r="F3" s="1125"/>
      <c r="G3" s="1125"/>
      <c r="H3" s="1125"/>
      <c r="I3" s="1126"/>
    </row>
    <row r="4" spans="1:18" ht="12.75" customHeight="1">
      <c r="A4" s="823"/>
      <c r="B4" s="824"/>
      <c r="C4" s="825" t="s">
        <v>11</v>
      </c>
      <c r="D4" s="1127" t="s">
        <v>358</v>
      </c>
      <c r="E4" s="1127"/>
      <c r="F4" s="1127"/>
      <c r="G4" s="1127"/>
      <c r="H4" s="1127"/>
      <c r="I4" s="1128"/>
    </row>
    <row r="5" spans="1:18" s="830" customFormat="1" ht="12.75" customHeight="1">
      <c r="A5" s="826"/>
      <c r="B5" s="827"/>
      <c r="C5" s="828" t="s">
        <v>93</v>
      </c>
      <c r="D5" s="828" t="s">
        <v>99</v>
      </c>
      <c r="E5" s="828" t="s">
        <v>106</v>
      </c>
      <c r="F5" s="828" t="s">
        <v>125</v>
      </c>
      <c r="G5" s="828" t="s">
        <v>129</v>
      </c>
      <c r="H5" s="828" t="s">
        <v>133</v>
      </c>
      <c r="I5" s="829" t="s">
        <v>141</v>
      </c>
    </row>
    <row r="6" spans="1:18" s="830" customFormat="1" ht="13.5" customHeight="1">
      <c r="A6" s="826"/>
      <c r="B6" s="831" t="s">
        <v>359</v>
      </c>
      <c r="C6" s="832">
        <v>0.6</v>
      </c>
      <c r="D6" s="832">
        <v>5.3</v>
      </c>
      <c r="E6" s="832">
        <v>-1.2</v>
      </c>
      <c r="F6" s="832">
        <v>3.2</v>
      </c>
      <c r="G6" s="832">
        <v>2.4</v>
      </c>
      <c r="H6" s="832">
        <v>2.9</v>
      </c>
      <c r="I6" s="833">
        <v>0.9</v>
      </c>
      <c r="J6" s="329"/>
      <c r="K6" s="329"/>
    </row>
    <row r="7" spans="1:18" s="830" customFormat="1" ht="12.75" customHeight="1">
      <c r="A7" s="826"/>
      <c r="B7" s="834"/>
      <c r="C7" s="1129" t="s">
        <v>360</v>
      </c>
      <c r="D7" s="1129"/>
      <c r="E7" s="1129"/>
      <c r="F7" s="1129"/>
      <c r="G7" s="1129"/>
      <c r="H7" s="1129"/>
      <c r="I7" s="1129"/>
      <c r="J7" s="835"/>
      <c r="K7" s="329"/>
      <c r="L7" s="329"/>
    </row>
    <row r="8" spans="1:18" ht="13.5" customHeight="1">
      <c r="A8" s="823"/>
      <c r="B8" s="836" t="s">
        <v>361</v>
      </c>
      <c r="C8" s="837">
        <v>437.04</v>
      </c>
      <c r="D8" s="837">
        <v>460.14</v>
      </c>
      <c r="E8" s="837">
        <v>454.45400000000001</v>
      </c>
      <c r="F8" s="837">
        <v>469.18400000000003</v>
      </c>
      <c r="G8" s="837">
        <v>480.48500000000001</v>
      </c>
      <c r="H8" s="837">
        <v>494.25700000000001</v>
      </c>
      <c r="I8" s="838">
        <v>498.65199999999999</v>
      </c>
    </row>
    <row r="9" spans="1:18" ht="13.5" customHeight="1">
      <c r="B9" s="836" t="s">
        <v>362</v>
      </c>
      <c r="C9" s="837">
        <v>387.60199999999998</v>
      </c>
      <c r="D9" s="837">
        <v>411.947</v>
      </c>
      <c r="E9" s="837">
        <v>406.49900000000002</v>
      </c>
      <c r="F9" s="837">
        <v>420.613</v>
      </c>
      <c r="G9" s="837">
        <v>431.44200000000001</v>
      </c>
      <c r="H9" s="837">
        <v>444.637</v>
      </c>
      <c r="I9" s="838">
        <v>448.84800000000001</v>
      </c>
    </row>
    <row r="10" spans="1:18" ht="12.75" customHeight="1" thickBot="1">
      <c r="B10" s="839" t="s">
        <v>363</v>
      </c>
      <c r="C10" s="840">
        <v>418.767</v>
      </c>
      <c r="D10" s="840">
        <v>440.90100000000001</v>
      </c>
      <c r="E10" s="840">
        <v>435.45299999999997</v>
      </c>
      <c r="F10" s="840">
        <v>449.56700000000001</v>
      </c>
      <c r="G10" s="840">
        <v>460.39600000000002</v>
      </c>
      <c r="H10" s="840">
        <v>473.59100000000001</v>
      </c>
      <c r="I10" s="841">
        <v>477.80200000000002</v>
      </c>
    </row>
    <row r="11" spans="1:18" ht="72" customHeight="1" thickBot="1">
      <c r="B11" s="1118" t="s">
        <v>364</v>
      </c>
      <c r="C11" s="1119"/>
      <c r="D11" s="1119"/>
      <c r="E11" s="1119"/>
      <c r="F11" s="1119"/>
      <c r="G11" s="1119"/>
      <c r="H11" s="1119"/>
      <c r="I11" s="1120"/>
      <c r="J11" s="835"/>
    </row>
    <row r="12" spans="1:18" ht="12.75" customHeight="1">
      <c r="B12" s="111"/>
      <c r="C12" s="111"/>
      <c r="D12" s="111"/>
      <c r="E12" s="111"/>
      <c r="F12" s="111"/>
      <c r="G12" s="111"/>
      <c r="H12" s="111"/>
      <c r="I12" s="111"/>
    </row>
    <row r="13" spans="1:18" ht="12.75" customHeight="1">
      <c r="B13" s="111"/>
      <c r="C13" s="111"/>
      <c r="D13" s="842"/>
      <c r="E13" s="842"/>
      <c r="F13" s="842"/>
      <c r="G13" s="842"/>
      <c r="H13" s="842"/>
      <c r="I13" s="842"/>
    </row>
    <row r="14" spans="1:18" ht="25.5" customHeight="1">
      <c r="B14" s="111"/>
      <c r="C14" s="842"/>
      <c r="D14" s="842"/>
      <c r="E14" s="842"/>
      <c r="F14" s="842"/>
      <c r="G14" s="842"/>
      <c r="H14" s="842"/>
      <c r="I14" s="842"/>
    </row>
    <row r="15" spans="1:18" ht="93.75" customHeight="1">
      <c r="B15" s="111"/>
      <c r="C15" s="111"/>
      <c r="D15" s="111"/>
      <c r="E15" s="111"/>
      <c r="F15" s="111"/>
      <c r="G15" s="111"/>
      <c r="H15" s="111"/>
      <c r="I15" s="111"/>
    </row>
  </sheetData>
  <mergeCells count="6">
    <mergeCell ref="B11:I11"/>
    <mergeCell ref="B2:I2"/>
    <mergeCell ref="P2:Q2"/>
    <mergeCell ref="C3:I3"/>
    <mergeCell ref="D4:I4"/>
    <mergeCell ref="C7:I7"/>
  </mergeCells>
  <hyperlinks>
    <hyperlink ref="A1" location="Contents!B44" display="Back to contents" xr:uid="{3196CAF5-5F2E-4FEC-B577-A53D42EE92EA}"/>
  </hyperlink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EAD8A-744E-44BE-9380-4488D2004D14}">
  <sheetPr codeName="Sheet28"/>
  <dimension ref="A1:J7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</row>
    <row r="2" spans="1:10" ht="18.75" customHeight="1" thickBot="1">
      <c r="B2" s="1039" t="s">
        <v>121</v>
      </c>
      <c r="C2" s="1040"/>
      <c r="D2" s="1040"/>
      <c r="E2" s="1040"/>
      <c r="F2" s="1040"/>
      <c r="G2" s="1040"/>
      <c r="H2" s="1040"/>
      <c r="I2" s="1040"/>
      <c r="J2" s="1041"/>
    </row>
    <row r="3" spans="1:10" ht="15.75" thickBot="1">
      <c r="B3" s="981" t="s">
        <v>178</v>
      </c>
      <c r="C3" s="982"/>
      <c r="D3" s="982"/>
      <c r="E3" s="982"/>
      <c r="F3" s="982"/>
      <c r="G3" s="982"/>
      <c r="H3" s="982"/>
      <c r="I3" s="982"/>
      <c r="J3" s="983"/>
    </row>
    <row r="4" spans="1:10">
      <c r="B4" s="193"/>
      <c r="C4" s="32"/>
      <c r="D4" s="32"/>
      <c r="E4" s="32"/>
      <c r="F4" s="32"/>
      <c r="G4" s="32"/>
      <c r="H4" s="32"/>
    </row>
    <row r="5" spans="1:10">
      <c r="C5" s="27"/>
      <c r="D5" s="27"/>
      <c r="E5" s="27"/>
      <c r="F5" s="27"/>
      <c r="G5" s="27"/>
      <c r="H5" s="27"/>
    </row>
    <row r="6" spans="1:10">
      <c r="C6" s="27"/>
      <c r="D6" s="27"/>
      <c r="E6" s="27"/>
      <c r="F6" s="27"/>
      <c r="G6" s="27"/>
      <c r="H6" s="27"/>
    </row>
    <row r="7" spans="1:10">
      <c r="C7" s="27"/>
      <c r="D7" s="27"/>
      <c r="E7" s="27"/>
      <c r="F7" s="27"/>
      <c r="G7" s="27"/>
      <c r="H7" s="27"/>
    </row>
  </sheetData>
  <mergeCells count="2">
    <mergeCell ref="B2:J2"/>
    <mergeCell ref="B3:J3"/>
  </mergeCells>
  <hyperlinks>
    <hyperlink ref="A1" location="Contents!B44" display="Back to contents" xr:uid="{56506A61-B797-4BCD-84EF-61365577C74E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/>
  <dimension ref="A1:U39"/>
  <sheetViews>
    <sheetView zoomScaleNormal="100" workbookViewId="0"/>
  </sheetViews>
  <sheetFormatPr defaultColWidth="9.28515625" defaultRowHeight="12.75"/>
  <cols>
    <col min="1" max="1" width="9.28515625" style="4" customWidth="1"/>
    <col min="2" max="2" width="25.5703125" style="4" customWidth="1"/>
    <col min="3" max="9" width="10" style="4" customWidth="1"/>
    <col min="10" max="10" width="8.5703125" style="4" customWidth="1"/>
    <col min="11" max="11" width="10.5703125" style="4" bestFit="1" customWidth="1"/>
    <col min="12" max="16384" width="9.28515625" style="4"/>
  </cols>
  <sheetData>
    <row r="1" spans="1:21" ht="33.75" customHeight="1" thickBot="1">
      <c r="A1" s="33" t="s">
        <v>52</v>
      </c>
      <c r="B1" s="128"/>
      <c r="C1" s="128"/>
      <c r="D1" s="128"/>
      <c r="E1" s="128"/>
      <c r="F1" s="128"/>
      <c r="G1" s="128"/>
      <c r="H1" s="128"/>
      <c r="I1" s="128"/>
      <c r="J1" s="128"/>
      <c r="K1" s="129"/>
    </row>
    <row r="2" spans="1:21" ht="18" customHeight="1" thickBot="1">
      <c r="A2" s="129"/>
      <c r="B2" s="953" t="s">
        <v>68</v>
      </c>
      <c r="C2" s="954"/>
      <c r="D2" s="954"/>
      <c r="E2" s="954"/>
      <c r="F2" s="954"/>
      <c r="G2" s="954"/>
      <c r="H2" s="954"/>
      <c r="I2" s="955"/>
      <c r="J2" s="130"/>
      <c r="K2" s="129"/>
      <c r="R2" s="99"/>
      <c r="S2" s="99"/>
      <c r="T2" s="99"/>
      <c r="U2" s="99"/>
    </row>
    <row r="3" spans="1:21" ht="12.75" customHeight="1">
      <c r="A3" s="129"/>
      <c r="B3" s="131"/>
      <c r="C3" s="956" t="s">
        <v>10</v>
      </c>
      <c r="D3" s="956"/>
      <c r="E3" s="956"/>
      <c r="F3" s="956"/>
      <c r="G3" s="956"/>
      <c r="H3" s="956"/>
      <c r="I3" s="957"/>
      <c r="J3" s="132"/>
      <c r="K3" s="129"/>
      <c r="R3" s="958"/>
      <c r="S3" s="958"/>
      <c r="T3" s="100"/>
      <c r="U3" s="99"/>
    </row>
    <row r="4" spans="1:21" ht="12.75" customHeight="1">
      <c r="A4" s="129"/>
      <c r="B4" s="131"/>
      <c r="C4" s="133" t="s">
        <v>11</v>
      </c>
      <c r="D4" s="959" t="s">
        <v>12</v>
      </c>
      <c r="E4" s="959"/>
      <c r="F4" s="959"/>
      <c r="G4" s="959"/>
      <c r="H4" s="959"/>
      <c r="I4" s="960"/>
      <c r="J4" s="134"/>
      <c r="K4" s="129"/>
      <c r="R4" s="99"/>
      <c r="S4" s="99"/>
      <c r="T4" s="99"/>
      <c r="U4" s="99"/>
    </row>
    <row r="5" spans="1:21" ht="12.75" customHeight="1">
      <c r="A5" s="129"/>
      <c r="B5" s="131"/>
      <c r="C5" s="135" t="s">
        <v>93</v>
      </c>
      <c r="D5" s="135" t="s">
        <v>99</v>
      </c>
      <c r="E5" s="135" t="s">
        <v>106</v>
      </c>
      <c r="F5" s="135" t="s">
        <v>125</v>
      </c>
      <c r="G5" s="136" t="s">
        <v>129</v>
      </c>
      <c r="H5" s="136" t="s">
        <v>133</v>
      </c>
      <c r="I5" s="137" t="s">
        <v>141</v>
      </c>
      <c r="J5" s="138"/>
      <c r="K5" s="39"/>
      <c r="L5" s="39"/>
      <c r="M5" s="39"/>
      <c r="N5" s="39"/>
    </row>
    <row r="6" spans="1:21" ht="13.5" customHeight="1">
      <c r="A6" s="129"/>
      <c r="B6" s="139" t="s">
        <v>13</v>
      </c>
      <c r="C6" s="140">
        <v>4.9039999999999999</v>
      </c>
      <c r="D6" s="140">
        <v>5.3254634819251763</v>
      </c>
      <c r="E6" s="140">
        <v>4.9729900886480589</v>
      </c>
      <c r="F6" s="140">
        <v>4.9460235033454794</v>
      </c>
      <c r="G6" s="140">
        <v>5.0730412554226616</v>
      </c>
      <c r="H6" s="141">
        <v>5.1468592155750335</v>
      </c>
      <c r="I6" s="142">
        <v>5.2596104143907727</v>
      </c>
      <c r="K6" s="39"/>
      <c r="L6" s="39"/>
      <c r="M6" s="39"/>
      <c r="N6" s="39"/>
    </row>
    <row r="7" spans="1:21" ht="13.5" customHeight="1">
      <c r="A7" s="129"/>
      <c r="B7" s="143" t="s">
        <v>14</v>
      </c>
      <c r="C7" s="144">
        <v>3.1779999999999999</v>
      </c>
      <c r="D7" s="144">
        <v>3.3409047055048089</v>
      </c>
      <c r="E7" s="144">
        <v>3.4421326864572284</v>
      </c>
      <c r="F7" s="144">
        <v>3.5229841765440439</v>
      </c>
      <c r="G7" s="144">
        <v>3.5982512521143071</v>
      </c>
      <c r="H7" s="145">
        <v>3.7436774780963531</v>
      </c>
      <c r="I7" s="146">
        <v>3.8734929267585194</v>
      </c>
      <c r="K7" s="39"/>
      <c r="L7" s="39"/>
      <c r="M7" s="39"/>
      <c r="N7" s="39"/>
    </row>
    <row r="8" spans="1:21" ht="13.5" customHeight="1">
      <c r="A8" s="129"/>
      <c r="B8" s="143" t="s">
        <v>15</v>
      </c>
      <c r="C8" s="144">
        <v>0.68046600000000013</v>
      </c>
      <c r="D8" s="144">
        <v>0.67743401260929803</v>
      </c>
      <c r="E8" s="144">
        <v>0.65054924997558317</v>
      </c>
      <c r="F8" s="144">
        <v>0.61870894569716017</v>
      </c>
      <c r="G8" s="144">
        <v>0.57818827930395134</v>
      </c>
      <c r="H8" s="144">
        <v>0.61605082633276631</v>
      </c>
      <c r="I8" s="146">
        <v>0.6280950846845007</v>
      </c>
      <c r="K8" s="39"/>
      <c r="L8" s="39"/>
      <c r="M8" s="39"/>
      <c r="N8" s="39"/>
    </row>
    <row r="9" spans="1:21" ht="13.5" customHeight="1">
      <c r="A9" s="129"/>
      <c r="B9" s="143" t="s">
        <v>16</v>
      </c>
      <c r="C9" s="144">
        <v>0.40500000000000003</v>
      </c>
      <c r="D9" s="144">
        <v>0.42101756043306809</v>
      </c>
      <c r="E9" s="144">
        <v>0.47215073986942857</v>
      </c>
      <c r="F9" s="144">
        <v>0.48368204138739251</v>
      </c>
      <c r="G9" s="144">
        <v>0.49729701925183789</v>
      </c>
      <c r="H9" s="145">
        <v>0.51332912699743083</v>
      </c>
      <c r="I9" s="146">
        <v>0.54131099888800416</v>
      </c>
      <c r="K9" s="39"/>
      <c r="L9" s="39"/>
      <c r="M9" s="39"/>
      <c r="N9" s="39"/>
    </row>
    <row r="10" spans="1:21" ht="13.5" customHeight="1">
      <c r="A10" s="129"/>
      <c r="B10" s="143" t="s">
        <v>137</v>
      </c>
      <c r="C10" s="140">
        <v>0.35099999999999998</v>
      </c>
      <c r="D10" s="140">
        <v>0.36939139600096393</v>
      </c>
      <c r="E10" s="140">
        <v>0.36485488918232967</v>
      </c>
      <c r="F10" s="140">
        <v>0.36519664051162698</v>
      </c>
      <c r="G10" s="140">
        <v>0.36598356789501746</v>
      </c>
      <c r="H10" s="141">
        <v>0.36684762828150747</v>
      </c>
      <c r="I10" s="142">
        <v>0.36772967261770118</v>
      </c>
      <c r="K10" s="39"/>
      <c r="L10" s="39"/>
      <c r="M10" s="39"/>
      <c r="N10" s="39"/>
    </row>
    <row r="11" spans="1:21" ht="13.5" customHeight="1">
      <c r="A11" s="129"/>
      <c r="B11" s="143" t="s">
        <v>81</v>
      </c>
      <c r="C11" s="140">
        <v>0.22</v>
      </c>
      <c r="D11" s="140">
        <v>0.09</v>
      </c>
      <c r="E11" s="140">
        <v>-0.03</v>
      </c>
      <c r="F11" s="140">
        <v>0.03</v>
      </c>
      <c r="G11" s="140">
        <v>2.5000000000000001E-2</v>
      </c>
      <c r="H11" s="141">
        <v>2.5000000000000001E-2</v>
      </c>
      <c r="I11" s="142">
        <v>0.02</v>
      </c>
      <c r="K11" s="39"/>
      <c r="L11" s="39"/>
      <c r="M11" s="39"/>
      <c r="N11" s="39"/>
    </row>
    <row r="12" spans="1:21" ht="13.5" customHeight="1">
      <c r="A12" s="129"/>
      <c r="B12" s="147" t="s">
        <v>232</v>
      </c>
      <c r="C12" s="148">
        <v>9.7384660000000007</v>
      </c>
      <c r="D12" s="148">
        <v>10.224211156473313</v>
      </c>
      <c r="E12" s="148">
        <v>9.872677654132632</v>
      </c>
      <c r="F12" s="148">
        <v>9.9665953074857025</v>
      </c>
      <c r="G12" s="148">
        <v>10.137761373987777</v>
      </c>
      <c r="H12" s="148">
        <v>10.411764275283092</v>
      </c>
      <c r="I12" s="149">
        <v>10.690239097339497</v>
      </c>
      <c r="K12" s="39"/>
      <c r="L12" s="39"/>
      <c r="M12" s="96"/>
      <c r="N12" s="39"/>
    </row>
    <row r="13" spans="1:21" ht="12.75" customHeight="1">
      <c r="A13" s="129"/>
      <c r="B13" s="961" t="s">
        <v>71</v>
      </c>
      <c r="C13" s="962"/>
      <c r="D13" s="962"/>
      <c r="E13" s="962"/>
      <c r="F13" s="962"/>
      <c r="G13" s="962"/>
      <c r="H13" s="962"/>
      <c r="I13" s="963"/>
      <c r="J13" s="40"/>
      <c r="K13" s="150"/>
      <c r="L13" s="39"/>
      <c r="M13" s="39"/>
      <c r="N13" s="39"/>
    </row>
    <row r="14" spans="1:21" ht="12.6" customHeight="1" thickBot="1">
      <c r="A14" s="129"/>
      <c r="B14" s="151" t="s">
        <v>233</v>
      </c>
      <c r="C14" s="152"/>
      <c r="D14" s="152"/>
      <c r="E14" s="152"/>
      <c r="F14" s="152"/>
      <c r="G14" s="152"/>
      <c r="H14" s="152"/>
      <c r="I14" s="153"/>
      <c r="J14" s="41"/>
      <c r="K14" s="150"/>
      <c r="L14" s="69"/>
      <c r="M14" s="39"/>
      <c r="N14" s="39"/>
      <c r="P14" s="13"/>
    </row>
    <row r="15" spans="1:21" ht="15">
      <c r="A15" s="129"/>
      <c r="B15" s="129"/>
      <c r="C15" s="129"/>
      <c r="D15" s="129"/>
      <c r="E15" s="129"/>
      <c r="F15" s="129"/>
      <c r="G15" s="129"/>
      <c r="H15" s="129"/>
      <c r="I15" s="129"/>
      <c r="J15" s="129"/>
      <c r="K15" s="150"/>
      <c r="L15" s="39"/>
      <c r="M15" s="39"/>
      <c r="N15" s="39"/>
    </row>
    <row r="16" spans="1:21">
      <c r="B16" s="17"/>
      <c r="C16" s="144"/>
      <c r="D16" s="144"/>
      <c r="E16" s="144"/>
      <c r="F16" s="144"/>
      <c r="G16" s="144"/>
      <c r="H16" s="144"/>
      <c r="I16" s="144"/>
      <c r="J16" s="144"/>
      <c r="K16" s="39"/>
      <c r="L16" s="97"/>
      <c r="M16" s="39"/>
      <c r="N16" s="39"/>
    </row>
    <row r="17" spans="1:15">
      <c r="A17" s="7"/>
      <c r="B17" s="7"/>
      <c r="C17" s="145"/>
      <c r="D17" s="145"/>
      <c r="E17" s="145"/>
      <c r="F17" s="145"/>
      <c r="G17" s="145"/>
      <c r="H17" s="145"/>
      <c r="I17" s="145"/>
      <c r="J17" s="145"/>
      <c r="K17" s="39"/>
      <c r="L17" s="39"/>
      <c r="M17" s="39"/>
      <c r="N17" s="39"/>
    </row>
    <row r="18" spans="1:15">
      <c r="A18" s="7"/>
      <c r="B18" s="7"/>
      <c r="C18" s="101"/>
      <c r="D18" s="101"/>
      <c r="E18" s="101"/>
      <c r="F18" s="101"/>
      <c r="G18" s="101"/>
      <c r="H18" s="101"/>
      <c r="I18" s="101"/>
      <c r="J18" s="145"/>
      <c r="K18" s="39"/>
      <c r="L18" s="39"/>
      <c r="M18" s="39"/>
      <c r="N18" s="39"/>
    </row>
    <row r="19" spans="1:15">
      <c r="A19" s="7"/>
      <c r="B19" s="102"/>
      <c r="C19" s="103"/>
      <c r="D19" s="103"/>
      <c r="E19" s="103"/>
      <c r="F19" s="103"/>
      <c r="G19" s="103"/>
      <c r="H19" s="103"/>
      <c r="I19" s="103"/>
      <c r="J19" s="104"/>
      <c r="K19" s="69"/>
      <c r="L19" s="39"/>
      <c r="M19" s="39"/>
      <c r="N19" s="39"/>
      <c r="O19" s="39"/>
    </row>
    <row r="20" spans="1:15">
      <c r="A20" s="7"/>
      <c r="B20" s="106"/>
      <c r="C20" s="7"/>
      <c r="D20" s="7"/>
      <c r="E20" s="7"/>
      <c r="F20" s="7"/>
      <c r="G20" s="7"/>
      <c r="H20" s="105"/>
      <c r="I20" s="105"/>
      <c r="J20" s="105"/>
      <c r="K20" s="39"/>
      <c r="L20" s="39"/>
      <c r="M20" s="39"/>
      <c r="N20" s="39"/>
      <c r="O20" s="39"/>
    </row>
    <row r="21" spans="1:15">
      <c r="C21" s="38"/>
      <c r="D21" s="38"/>
      <c r="E21" s="38"/>
      <c r="F21" s="38"/>
      <c r="G21" s="38"/>
      <c r="H21" s="38"/>
      <c r="I21" s="38"/>
      <c r="K21" s="98"/>
      <c r="L21" s="39"/>
      <c r="M21" s="39"/>
      <c r="N21" s="39"/>
      <c r="O21" s="39"/>
    </row>
    <row r="22" spans="1:15">
      <c r="B22" s="39"/>
      <c r="C22" s="44"/>
      <c r="D22" s="44"/>
      <c r="E22" s="44"/>
      <c r="F22" s="44"/>
      <c r="G22" s="44"/>
      <c r="H22" s="44"/>
      <c r="I22" s="44"/>
      <c r="J22" s="42"/>
      <c r="K22" s="69"/>
      <c r="L22" s="39"/>
      <c r="M22" s="39"/>
      <c r="N22" s="39"/>
      <c r="O22" s="39"/>
    </row>
    <row r="23" spans="1:15">
      <c r="B23" s="39"/>
      <c r="C23" s="44"/>
      <c r="D23" s="44"/>
      <c r="E23" s="44"/>
      <c r="F23" s="44"/>
      <c r="G23" s="44"/>
      <c r="H23" s="44"/>
      <c r="I23" s="44"/>
      <c r="J23" s="42"/>
      <c r="K23" s="69"/>
      <c r="L23" s="39"/>
      <c r="M23" s="39"/>
      <c r="N23" s="39"/>
      <c r="O23" s="39"/>
    </row>
    <row r="24" spans="1:15">
      <c r="B24" s="39"/>
      <c r="J24" s="39"/>
      <c r="K24" s="39"/>
      <c r="L24" s="39"/>
      <c r="M24" s="39"/>
      <c r="N24" s="39"/>
      <c r="O24" s="39"/>
    </row>
    <row r="25" spans="1:15">
      <c r="B25" s="43"/>
      <c r="C25" s="44"/>
      <c r="D25" s="44"/>
      <c r="E25" s="44"/>
      <c r="F25" s="44"/>
      <c r="G25" s="44"/>
      <c r="H25" s="44"/>
      <c r="I25" s="44"/>
      <c r="J25" s="50"/>
      <c r="K25" s="39"/>
      <c r="L25" s="39"/>
      <c r="M25" s="39"/>
      <c r="N25" s="39"/>
      <c r="O25" s="39"/>
    </row>
    <row r="26" spans="1:15">
      <c r="A26" s="7"/>
      <c r="B26" s="154"/>
      <c r="C26" s="155"/>
      <c r="D26" s="155"/>
      <c r="E26" s="155"/>
      <c r="F26" s="155"/>
      <c r="G26" s="155"/>
      <c r="H26" s="155"/>
      <c r="I26" s="155"/>
      <c r="J26" s="39"/>
      <c r="K26" s="39"/>
      <c r="L26" s="39"/>
      <c r="M26" s="39"/>
      <c r="N26" s="39"/>
      <c r="O26" s="39"/>
    </row>
    <row r="27" spans="1:15">
      <c r="A27" s="7"/>
      <c r="B27" s="156"/>
      <c r="C27" s="155"/>
      <c r="D27" s="155"/>
      <c r="E27" s="155"/>
      <c r="F27" s="155"/>
      <c r="G27" s="155"/>
      <c r="H27" s="155"/>
      <c r="I27" s="155"/>
      <c r="J27" s="39"/>
      <c r="K27" s="39"/>
      <c r="L27" s="39"/>
      <c r="M27" s="39"/>
      <c r="N27" s="39"/>
      <c r="O27" s="39"/>
    </row>
    <row r="28" spans="1:15">
      <c r="A28" s="7"/>
      <c r="B28" s="154"/>
      <c r="C28" s="155"/>
      <c r="D28" s="155"/>
      <c r="E28" s="155"/>
      <c r="F28" s="155"/>
      <c r="G28" s="155"/>
      <c r="H28" s="155"/>
      <c r="I28" s="155"/>
      <c r="J28" s="39"/>
      <c r="K28" s="39"/>
      <c r="L28" s="39"/>
      <c r="M28" s="39"/>
      <c r="N28" s="39"/>
      <c r="O28" s="39"/>
    </row>
    <row r="29" spans="1:15"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</row>
    <row r="30" spans="1:15"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</row>
    <row r="31" spans="1:15">
      <c r="B31" s="39"/>
      <c r="C31" s="70"/>
      <c r="D31" s="70"/>
      <c r="E31" s="70"/>
      <c r="F31" s="70"/>
      <c r="G31" s="70"/>
      <c r="H31" s="70"/>
      <c r="I31" s="70"/>
      <c r="J31" s="39"/>
      <c r="K31" s="39"/>
      <c r="L31" s="39"/>
      <c r="M31" s="39"/>
      <c r="N31" s="39"/>
      <c r="O31" s="39"/>
    </row>
    <row r="32" spans="1:15">
      <c r="B32" s="39"/>
      <c r="C32" s="70"/>
      <c r="D32" s="70"/>
      <c r="E32" s="70"/>
      <c r="F32" s="70"/>
      <c r="G32" s="70"/>
      <c r="H32" s="70"/>
      <c r="I32" s="70"/>
      <c r="J32" s="39"/>
      <c r="K32" s="39"/>
      <c r="L32" s="39"/>
      <c r="M32" s="39"/>
      <c r="N32" s="39"/>
      <c r="O32" s="39"/>
    </row>
    <row r="33" spans="2:15">
      <c r="B33" s="39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</row>
    <row r="34" spans="2:15">
      <c r="B34" s="39"/>
      <c r="C34" s="45"/>
      <c r="D34" s="45"/>
      <c r="E34" s="45"/>
      <c r="F34" s="45"/>
      <c r="G34" s="45"/>
      <c r="H34" s="45"/>
      <c r="I34" s="45"/>
      <c r="J34" s="39"/>
    </row>
    <row r="35" spans="2:15">
      <c r="B35" s="39"/>
      <c r="C35" s="39"/>
      <c r="D35" s="39"/>
      <c r="E35" s="39"/>
      <c r="F35" s="39"/>
      <c r="G35" s="39"/>
      <c r="H35" s="39"/>
      <c r="I35" s="39"/>
      <c r="J35" s="39"/>
    </row>
    <row r="36" spans="2:15">
      <c r="B36" s="39"/>
      <c r="C36" s="39"/>
      <c r="D36" s="39"/>
      <c r="E36" s="39"/>
      <c r="F36" s="39"/>
      <c r="G36" s="39"/>
      <c r="H36" s="39"/>
      <c r="I36" s="39"/>
      <c r="J36" s="39"/>
    </row>
    <row r="37" spans="2:15">
      <c r="B37" s="39"/>
      <c r="C37" s="39"/>
      <c r="D37" s="39"/>
      <c r="E37" s="39"/>
      <c r="F37" s="39"/>
      <c r="G37" s="39"/>
      <c r="H37" s="39"/>
      <c r="I37" s="39"/>
      <c r="J37" s="39"/>
    </row>
    <row r="38" spans="2:15">
      <c r="B38" s="39"/>
      <c r="C38" s="39"/>
      <c r="D38" s="39"/>
      <c r="E38" s="39"/>
      <c r="F38" s="39"/>
      <c r="G38" s="39"/>
      <c r="H38" s="39"/>
      <c r="I38" s="39"/>
      <c r="J38" s="39"/>
    </row>
    <row r="39" spans="2:15">
      <c r="C39" s="22"/>
      <c r="D39" s="22"/>
      <c r="E39" s="22"/>
      <c r="F39" s="22"/>
      <c r="G39" s="22"/>
      <c r="H39" s="22"/>
      <c r="I39" s="22"/>
      <c r="J39" s="22"/>
    </row>
  </sheetData>
  <mergeCells count="5">
    <mergeCell ref="B2:I2"/>
    <mergeCell ref="C3:I3"/>
    <mergeCell ref="R3:S3"/>
    <mergeCell ref="D4:I4"/>
    <mergeCell ref="B13:I13"/>
  </mergeCells>
  <phoneticPr fontId="169" type="noConversion"/>
  <hyperlinks>
    <hyperlink ref="A1" location="Contents!B3" display="Back to contents" xr:uid="{136E42FB-64CE-4FBE-84F0-3657D402EE11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7932CCBE-0427-405A-B3AD-DC8E21C880D0}">
          <x14:formula1>
            <xm:f>'G:\Groups\Documents and research\Economic and Fiscal Outlook\Autumn Budget 2021\Charts and tables\Supplementary tables\Fiscal\Receipts\[LInked_Fiscal_Supplementary_Tables_Receipts&amp;other_AB21 PB updated tables.xlsm]How to quickly renumber sheets'!#REF!</xm:f>
          </x14:formula1>
          <xm:sqref>T3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>
    <pageSetUpPr fitToPage="1"/>
  </sheetPr>
  <dimension ref="A1:K4"/>
  <sheetViews>
    <sheetView zoomScaleNormal="100" workbookViewId="0"/>
  </sheetViews>
  <sheetFormatPr defaultRowHeight="12.75"/>
  <cols>
    <col min="1" max="1" width="9.28515625" style="34" customWidth="1"/>
    <col min="2" max="2" width="11.42578125" style="35" customWidth="1"/>
    <col min="3" max="3" width="11.42578125" style="34" customWidth="1"/>
    <col min="4" max="5" width="11.42578125" style="36" customWidth="1"/>
    <col min="6" max="11" width="11.42578125" style="37" customWidth="1"/>
    <col min="12" max="243" width="9.28515625" style="34"/>
    <col min="244" max="244" width="12.7109375" style="34" customWidth="1"/>
    <col min="245" max="245" width="4.42578125" style="34" customWidth="1"/>
    <col min="246" max="246" width="62.5703125" style="34" customWidth="1"/>
    <col min="247" max="247" width="16" style="34" customWidth="1"/>
    <col min="248" max="248" width="39.28515625" style="34" customWidth="1"/>
    <col min="249" max="249" width="16" style="34" customWidth="1"/>
    <col min="250" max="250" width="12.42578125" style="34" bestFit="1" customWidth="1"/>
    <col min="251" max="251" width="12.5703125" style="34" customWidth="1"/>
    <col min="252" max="252" width="12.28515625" style="34" customWidth="1"/>
    <col min="253" max="253" width="10.42578125" style="34" customWidth="1"/>
    <col min="254" max="254" width="12.42578125" style="34" bestFit="1" customWidth="1"/>
    <col min="255" max="255" width="13.5703125" style="34" customWidth="1"/>
    <col min="256" max="499" width="9.28515625" style="34"/>
    <col min="500" max="500" width="12.7109375" style="34" customWidth="1"/>
    <col min="501" max="501" width="4.42578125" style="34" customWidth="1"/>
    <col min="502" max="502" width="62.5703125" style="34" customWidth="1"/>
    <col min="503" max="503" width="16" style="34" customWidth="1"/>
    <col min="504" max="504" width="39.28515625" style="34" customWidth="1"/>
    <col min="505" max="505" width="16" style="34" customWidth="1"/>
    <col min="506" max="506" width="12.42578125" style="34" bestFit="1" customWidth="1"/>
    <col min="507" max="507" width="12.5703125" style="34" customWidth="1"/>
    <col min="508" max="508" width="12.28515625" style="34" customWidth="1"/>
    <col min="509" max="509" width="10.42578125" style="34" customWidth="1"/>
    <col min="510" max="510" width="12.42578125" style="34" bestFit="1" customWidth="1"/>
    <col min="511" max="511" width="13.5703125" style="34" customWidth="1"/>
    <col min="512" max="755" width="9.28515625" style="34"/>
    <col min="756" max="756" width="12.7109375" style="34" customWidth="1"/>
    <col min="757" max="757" width="4.42578125" style="34" customWidth="1"/>
    <col min="758" max="758" width="62.5703125" style="34" customWidth="1"/>
    <col min="759" max="759" width="16" style="34" customWidth="1"/>
    <col min="760" max="760" width="39.28515625" style="34" customWidth="1"/>
    <col min="761" max="761" width="16" style="34" customWidth="1"/>
    <col min="762" max="762" width="12.42578125" style="34" bestFit="1" customWidth="1"/>
    <col min="763" max="763" width="12.5703125" style="34" customWidth="1"/>
    <col min="764" max="764" width="12.28515625" style="34" customWidth="1"/>
    <col min="765" max="765" width="10.42578125" style="34" customWidth="1"/>
    <col min="766" max="766" width="12.42578125" style="34" bestFit="1" customWidth="1"/>
    <col min="767" max="767" width="13.5703125" style="34" customWidth="1"/>
    <col min="768" max="1011" width="9.28515625" style="34"/>
    <col min="1012" max="1012" width="12.7109375" style="34" customWidth="1"/>
    <col min="1013" max="1013" width="4.42578125" style="34" customWidth="1"/>
    <col min="1014" max="1014" width="62.5703125" style="34" customWidth="1"/>
    <col min="1015" max="1015" width="16" style="34" customWidth="1"/>
    <col min="1016" max="1016" width="39.28515625" style="34" customWidth="1"/>
    <col min="1017" max="1017" width="16" style="34" customWidth="1"/>
    <col min="1018" max="1018" width="12.42578125" style="34" bestFit="1" customWidth="1"/>
    <col min="1019" max="1019" width="12.5703125" style="34" customWidth="1"/>
    <col min="1020" max="1020" width="12.28515625" style="34" customWidth="1"/>
    <col min="1021" max="1021" width="10.42578125" style="34" customWidth="1"/>
    <col min="1022" max="1022" width="12.42578125" style="34" bestFit="1" customWidth="1"/>
    <col min="1023" max="1023" width="13.5703125" style="34" customWidth="1"/>
    <col min="1024" max="1267" width="9.28515625" style="34"/>
    <col min="1268" max="1268" width="12.7109375" style="34" customWidth="1"/>
    <col min="1269" max="1269" width="4.42578125" style="34" customWidth="1"/>
    <col min="1270" max="1270" width="62.5703125" style="34" customWidth="1"/>
    <col min="1271" max="1271" width="16" style="34" customWidth="1"/>
    <col min="1272" max="1272" width="39.28515625" style="34" customWidth="1"/>
    <col min="1273" max="1273" width="16" style="34" customWidth="1"/>
    <col min="1274" max="1274" width="12.42578125" style="34" bestFit="1" customWidth="1"/>
    <col min="1275" max="1275" width="12.5703125" style="34" customWidth="1"/>
    <col min="1276" max="1276" width="12.28515625" style="34" customWidth="1"/>
    <col min="1277" max="1277" width="10.42578125" style="34" customWidth="1"/>
    <col min="1278" max="1278" width="12.42578125" style="34" bestFit="1" customWidth="1"/>
    <col min="1279" max="1279" width="13.5703125" style="34" customWidth="1"/>
    <col min="1280" max="1523" width="9.28515625" style="34"/>
    <col min="1524" max="1524" width="12.7109375" style="34" customWidth="1"/>
    <col min="1525" max="1525" width="4.42578125" style="34" customWidth="1"/>
    <col min="1526" max="1526" width="62.5703125" style="34" customWidth="1"/>
    <col min="1527" max="1527" width="16" style="34" customWidth="1"/>
    <col min="1528" max="1528" width="39.28515625" style="34" customWidth="1"/>
    <col min="1529" max="1529" width="16" style="34" customWidth="1"/>
    <col min="1530" max="1530" width="12.42578125" style="34" bestFit="1" customWidth="1"/>
    <col min="1531" max="1531" width="12.5703125" style="34" customWidth="1"/>
    <col min="1532" max="1532" width="12.28515625" style="34" customWidth="1"/>
    <col min="1533" max="1533" width="10.42578125" style="34" customWidth="1"/>
    <col min="1534" max="1534" width="12.42578125" style="34" bestFit="1" customWidth="1"/>
    <col min="1535" max="1535" width="13.5703125" style="34" customWidth="1"/>
    <col min="1536" max="1779" width="9.28515625" style="34"/>
    <col min="1780" max="1780" width="12.7109375" style="34" customWidth="1"/>
    <col min="1781" max="1781" width="4.42578125" style="34" customWidth="1"/>
    <col min="1782" max="1782" width="62.5703125" style="34" customWidth="1"/>
    <col min="1783" max="1783" width="16" style="34" customWidth="1"/>
    <col min="1784" max="1784" width="39.28515625" style="34" customWidth="1"/>
    <col min="1785" max="1785" width="16" style="34" customWidth="1"/>
    <col min="1786" max="1786" width="12.42578125" style="34" bestFit="1" customWidth="1"/>
    <col min="1787" max="1787" width="12.5703125" style="34" customWidth="1"/>
    <col min="1788" max="1788" width="12.28515625" style="34" customWidth="1"/>
    <col min="1789" max="1789" width="10.42578125" style="34" customWidth="1"/>
    <col min="1790" max="1790" width="12.42578125" style="34" bestFit="1" customWidth="1"/>
    <col min="1791" max="1791" width="13.5703125" style="34" customWidth="1"/>
    <col min="1792" max="2035" width="9.28515625" style="34"/>
    <col min="2036" max="2036" width="12.7109375" style="34" customWidth="1"/>
    <col min="2037" max="2037" width="4.42578125" style="34" customWidth="1"/>
    <col min="2038" max="2038" width="62.5703125" style="34" customWidth="1"/>
    <col min="2039" max="2039" width="16" style="34" customWidth="1"/>
    <col min="2040" max="2040" width="39.28515625" style="34" customWidth="1"/>
    <col min="2041" max="2041" width="16" style="34" customWidth="1"/>
    <col min="2042" max="2042" width="12.42578125" style="34" bestFit="1" customWidth="1"/>
    <col min="2043" max="2043" width="12.5703125" style="34" customWidth="1"/>
    <col min="2044" max="2044" width="12.28515625" style="34" customWidth="1"/>
    <col min="2045" max="2045" width="10.42578125" style="34" customWidth="1"/>
    <col min="2046" max="2046" width="12.42578125" style="34" bestFit="1" customWidth="1"/>
    <col min="2047" max="2047" width="13.5703125" style="34" customWidth="1"/>
    <col min="2048" max="2291" width="9.28515625" style="34"/>
    <col min="2292" max="2292" width="12.7109375" style="34" customWidth="1"/>
    <col min="2293" max="2293" width="4.42578125" style="34" customWidth="1"/>
    <col min="2294" max="2294" width="62.5703125" style="34" customWidth="1"/>
    <col min="2295" max="2295" width="16" style="34" customWidth="1"/>
    <col min="2296" max="2296" width="39.28515625" style="34" customWidth="1"/>
    <col min="2297" max="2297" width="16" style="34" customWidth="1"/>
    <col min="2298" max="2298" width="12.42578125" style="34" bestFit="1" customWidth="1"/>
    <col min="2299" max="2299" width="12.5703125" style="34" customWidth="1"/>
    <col min="2300" max="2300" width="12.28515625" style="34" customWidth="1"/>
    <col min="2301" max="2301" width="10.42578125" style="34" customWidth="1"/>
    <col min="2302" max="2302" width="12.42578125" style="34" bestFit="1" customWidth="1"/>
    <col min="2303" max="2303" width="13.5703125" style="34" customWidth="1"/>
    <col min="2304" max="2547" width="9.28515625" style="34"/>
    <col min="2548" max="2548" width="12.7109375" style="34" customWidth="1"/>
    <col min="2549" max="2549" width="4.42578125" style="34" customWidth="1"/>
    <col min="2550" max="2550" width="62.5703125" style="34" customWidth="1"/>
    <col min="2551" max="2551" width="16" style="34" customWidth="1"/>
    <col min="2552" max="2552" width="39.28515625" style="34" customWidth="1"/>
    <col min="2553" max="2553" width="16" style="34" customWidth="1"/>
    <col min="2554" max="2554" width="12.42578125" style="34" bestFit="1" customWidth="1"/>
    <col min="2555" max="2555" width="12.5703125" style="34" customWidth="1"/>
    <col min="2556" max="2556" width="12.28515625" style="34" customWidth="1"/>
    <col min="2557" max="2557" width="10.42578125" style="34" customWidth="1"/>
    <col min="2558" max="2558" width="12.42578125" style="34" bestFit="1" customWidth="1"/>
    <col min="2559" max="2559" width="13.5703125" style="34" customWidth="1"/>
    <col min="2560" max="2803" width="9.28515625" style="34"/>
    <col min="2804" max="2804" width="12.7109375" style="34" customWidth="1"/>
    <col min="2805" max="2805" width="4.42578125" style="34" customWidth="1"/>
    <col min="2806" max="2806" width="62.5703125" style="34" customWidth="1"/>
    <col min="2807" max="2807" width="16" style="34" customWidth="1"/>
    <col min="2808" max="2808" width="39.28515625" style="34" customWidth="1"/>
    <col min="2809" max="2809" width="16" style="34" customWidth="1"/>
    <col min="2810" max="2810" width="12.42578125" style="34" bestFit="1" customWidth="1"/>
    <col min="2811" max="2811" width="12.5703125" style="34" customWidth="1"/>
    <col min="2812" max="2812" width="12.28515625" style="34" customWidth="1"/>
    <col min="2813" max="2813" width="10.42578125" style="34" customWidth="1"/>
    <col min="2814" max="2814" width="12.42578125" style="34" bestFit="1" customWidth="1"/>
    <col min="2815" max="2815" width="13.5703125" style="34" customWidth="1"/>
    <col min="2816" max="3059" width="9.28515625" style="34"/>
    <col min="3060" max="3060" width="12.7109375" style="34" customWidth="1"/>
    <col min="3061" max="3061" width="4.42578125" style="34" customWidth="1"/>
    <col min="3062" max="3062" width="62.5703125" style="34" customWidth="1"/>
    <col min="3063" max="3063" width="16" style="34" customWidth="1"/>
    <col min="3064" max="3064" width="39.28515625" style="34" customWidth="1"/>
    <col min="3065" max="3065" width="16" style="34" customWidth="1"/>
    <col min="3066" max="3066" width="12.42578125" style="34" bestFit="1" customWidth="1"/>
    <col min="3067" max="3067" width="12.5703125" style="34" customWidth="1"/>
    <col min="3068" max="3068" width="12.28515625" style="34" customWidth="1"/>
    <col min="3069" max="3069" width="10.42578125" style="34" customWidth="1"/>
    <col min="3070" max="3070" width="12.42578125" style="34" bestFit="1" customWidth="1"/>
    <col min="3071" max="3071" width="13.5703125" style="34" customWidth="1"/>
    <col min="3072" max="3315" width="9.28515625" style="34"/>
    <col min="3316" max="3316" width="12.7109375" style="34" customWidth="1"/>
    <col min="3317" max="3317" width="4.42578125" style="34" customWidth="1"/>
    <col min="3318" max="3318" width="62.5703125" style="34" customWidth="1"/>
    <col min="3319" max="3319" width="16" style="34" customWidth="1"/>
    <col min="3320" max="3320" width="39.28515625" style="34" customWidth="1"/>
    <col min="3321" max="3321" width="16" style="34" customWidth="1"/>
    <col min="3322" max="3322" width="12.42578125" style="34" bestFit="1" customWidth="1"/>
    <col min="3323" max="3323" width="12.5703125" style="34" customWidth="1"/>
    <col min="3324" max="3324" width="12.28515625" style="34" customWidth="1"/>
    <col min="3325" max="3325" width="10.42578125" style="34" customWidth="1"/>
    <col min="3326" max="3326" width="12.42578125" style="34" bestFit="1" customWidth="1"/>
    <col min="3327" max="3327" width="13.5703125" style="34" customWidth="1"/>
    <col min="3328" max="3571" width="9.28515625" style="34"/>
    <col min="3572" max="3572" width="12.7109375" style="34" customWidth="1"/>
    <col min="3573" max="3573" width="4.42578125" style="34" customWidth="1"/>
    <col min="3574" max="3574" width="62.5703125" style="34" customWidth="1"/>
    <col min="3575" max="3575" width="16" style="34" customWidth="1"/>
    <col min="3576" max="3576" width="39.28515625" style="34" customWidth="1"/>
    <col min="3577" max="3577" width="16" style="34" customWidth="1"/>
    <col min="3578" max="3578" width="12.42578125" style="34" bestFit="1" customWidth="1"/>
    <col min="3579" max="3579" width="12.5703125" style="34" customWidth="1"/>
    <col min="3580" max="3580" width="12.28515625" style="34" customWidth="1"/>
    <col min="3581" max="3581" width="10.42578125" style="34" customWidth="1"/>
    <col min="3582" max="3582" width="12.42578125" style="34" bestFit="1" customWidth="1"/>
    <col min="3583" max="3583" width="13.5703125" style="34" customWidth="1"/>
    <col min="3584" max="3827" width="9.28515625" style="34"/>
    <col min="3828" max="3828" width="12.7109375" style="34" customWidth="1"/>
    <col min="3829" max="3829" width="4.42578125" style="34" customWidth="1"/>
    <col min="3830" max="3830" width="62.5703125" style="34" customWidth="1"/>
    <col min="3831" max="3831" width="16" style="34" customWidth="1"/>
    <col min="3832" max="3832" width="39.28515625" style="34" customWidth="1"/>
    <col min="3833" max="3833" width="16" style="34" customWidth="1"/>
    <col min="3834" max="3834" width="12.42578125" style="34" bestFit="1" customWidth="1"/>
    <col min="3835" max="3835" width="12.5703125" style="34" customWidth="1"/>
    <col min="3836" max="3836" width="12.28515625" style="34" customWidth="1"/>
    <col min="3837" max="3837" width="10.42578125" style="34" customWidth="1"/>
    <col min="3838" max="3838" width="12.42578125" style="34" bestFit="1" customWidth="1"/>
    <col min="3839" max="3839" width="13.5703125" style="34" customWidth="1"/>
    <col min="3840" max="4083" width="9.28515625" style="34"/>
    <col min="4084" max="4084" width="12.7109375" style="34" customWidth="1"/>
    <col min="4085" max="4085" width="4.42578125" style="34" customWidth="1"/>
    <col min="4086" max="4086" width="62.5703125" style="34" customWidth="1"/>
    <col min="4087" max="4087" width="16" style="34" customWidth="1"/>
    <col min="4088" max="4088" width="39.28515625" style="34" customWidth="1"/>
    <col min="4089" max="4089" width="16" style="34" customWidth="1"/>
    <col min="4090" max="4090" width="12.42578125" style="34" bestFit="1" customWidth="1"/>
    <col min="4091" max="4091" width="12.5703125" style="34" customWidth="1"/>
    <col min="4092" max="4092" width="12.28515625" style="34" customWidth="1"/>
    <col min="4093" max="4093" width="10.42578125" style="34" customWidth="1"/>
    <col min="4094" max="4094" width="12.42578125" style="34" bestFit="1" customWidth="1"/>
    <col min="4095" max="4095" width="13.5703125" style="34" customWidth="1"/>
    <col min="4096" max="4339" width="9.28515625" style="34"/>
    <col min="4340" max="4340" width="12.7109375" style="34" customWidth="1"/>
    <col min="4341" max="4341" width="4.42578125" style="34" customWidth="1"/>
    <col min="4342" max="4342" width="62.5703125" style="34" customWidth="1"/>
    <col min="4343" max="4343" width="16" style="34" customWidth="1"/>
    <col min="4344" max="4344" width="39.28515625" style="34" customWidth="1"/>
    <col min="4345" max="4345" width="16" style="34" customWidth="1"/>
    <col min="4346" max="4346" width="12.42578125" style="34" bestFit="1" customWidth="1"/>
    <col min="4347" max="4347" width="12.5703125" style="34" customWidth="1"/>
    <col min="4348" max="4348" width="12.28515625" style="34" customWidth="1"/>
    <col min="4349" max="4349" width="10.42578125" style="34" customWidth="1"/>
    <col min="4350" max="4350" width="12.42578125" style="34" bestFit="1" customWidth="1"/>
    <col min="4351" max="4351" width="13.5703125" style="34" customWidth="1"/>
    <col min="4352" max="4595" width="9.28515625" style="34"/>
    <col min="4596" max="4596" width="12.7109375" style="34" customWidth="1"/>
    <col min="4597" max="4597" width="4.42578125" style="34" customWidth="1"/>
    <col min="4598" max="4598" width="62.5703125" style="34" customWidth="1"/>
    <col min="4599" max="4599" width="16" style="34" customWidth="1"/>
    <col min="4600" max="4600" width="39.28515625" style="34" customWidth="1"/>
    <col min="4601" max="4601" width="16" style="34" customWidth="1"/>
    <col min="4602" max="4602" width="12.42578125" style="34" bestFit="1" customWidth="1"/>
    <col min="4603" max="4603" width="12.5703125" style="34" customWidth="1"/>
    <col min="4604" max="4604" width="12.28515625" style="34" customWidth="1"/>
    <col min="4605" max="4605" width="10.42578125" style="34" customWidth="1"/>
    <col min="4606" max="4606" width="12.42578125" style="34" bestFit="1" customWidth="1"/>
    <col min="4607" max="4607" width="13.5703125" style="34" customWidth="1"/>
    <col min="4608" max="4851" width="9.28515625" style="34"/>
    <col min="4852" max="4852" width="12.7109375" style="34" customWidth="1"/>
    <col min="4853" max="4853" width="4.42578125" style="34" customWidth="1"/>
    <col min="4854" max="4854" width="62.5703125" style="34" customWidth="1"/>
    <col min="4855" max="4855" width="16" style="34" customWidth="1"/>
    <col min="4856" max="4856" width="39.28515625" style="34" customWidth="1"/>
    <col min="4857" max="4857" width="16" style="34" customWidth="1"/>
    <col min="4858" max="4858" width="12.42578125" style="34" bestFit="1" customWidth="1"/>
    <col min="4859" max="4859" width="12.5703125" style="34" customWidth="1"/>
    <col min="4860" max="4860" width="12.28515625" style="34" customWidth="1"/>
    <col min="4861" max="4861" width="10.42578125" style="34" customWidth="1"/>
    <col min="4862" max="4862" width="12.42578125" style="34" bestFit="1" customWidth="1"/>
    <col min="4863" max="4863" width="13.5703125" style="34" customWidth="1"/>
    <col min="4864" max="5107" width="9.28515625" style="34"/>
    <col min="5108" max="5108" width="12.7109375" style="34" customWidth="1"/>
    <col min="5109" max="5109" width="4.42578125" style="34" customWidth="1"/>
    <col min="5110" max="5110" width="62.5703125" style="34" customWidth="1"/>
    <col min="5111" max="5111" width="16" style="34" customWidth="1"/>
    <col min="5112" max="5112" width="39.28515625" style="34" customWidth="1"/>
    <col min="5113" max="5113" width="16" style="34" customWidth="1"/>
    <col min="5114" max="5114" width="12.42578125" style="34" bestFit="1" customWidth="1"/>
    <col min="5115" max="5115" width="12.5703125" style="34" customWidth="1"/>
    <col min="5116" max="5116" width="12.28515625" style="34" customWidth="1"/>
    <col min="5117" max="5117" width="10.42578125" style="34" customWidth="1"/>
    <col min="5118" max="5118" width="12.42578125" style="34" bestFit="1" customWidth="1"/>
    <col min="5119" max="5119" width="13.5703125" style="34" customWidth="1"/>
    <col min="5120" max="5363" width="9.28515625" style="34"/>
    <col min="5364" max="5364" width="12.7109375" style="34" customWidth="1"/>
    <col min="5365" max="5365" width="4.42578125" style="34" customWidth="1"/>
    <col min="5366" max="5366" width="62.5703125" style="34" customWidth="1"/>
    <col min="5367" max="5367" width="16" style="34" customWidth="1"/>
    <col min="5368" max="5368" width="39.28515625" style="34" customWidth="1"/>
    <col min="5369" max="5369" width="16" style="34" customWidth="1"/>
    <col min="5370" max="5370" width="12.42578125" style="34" bestFit="1" customWidth="1"/>
    <col min="5371" max="5371" width="12.5703125" style="34" customWidth="1"/>
    <col min="5372" max="5372" width="12.28515625" style="34" customWidth="1"/>
    <col min="5373" max="5373" width="10.42578125" style="34" customWidth="1"/>
    <col min="5374" max="5374" width="12.42578125" style="34" bestFit="1" customWidth="1"/>
    <col min="5375" max="5375" width="13.5703125" style="34" customWidth="1"/>
    <col min="5376" max="5619" width="9.28515625" style="34"/>
    <col min="5620" max="5620" width="12.7109375" style="34" customWidth="1"/>
    <col min="5621" max="5621" width="4.42578125" style="34" customWidth="1"/>
    <col min="5622" max="5622" width="62.5703125" style="34" customWidth="1"/>
    <col min="5623" max="5623" width="16" style="34" customWidth="1"/>
    <col min="5624" max="5624" width="39.28515625" style="34" customWidth="1"/>
    <col min="5625" max="5625" width="16" style="34" customWidth="1"/>
    <col min="5626" max="5626" width="12.42578125" style="34" bestFit="1" customWidth="1"/>
    <col min="5627" max="5627" width="12.5703125" style="34" customWidth="1"/>
    <col min="5628" max="5628" width="12.28515625" style="34" customWidth="1"/>
    <col min="5629" max="5629" width="10.42578125" style="34" customWidth="1"/>
    <col min="5630" max="5630" width="12.42578125" style="34" bestFit="1" customWidth="1"/>
    <col min="5631" max="5631" width="13.5703125" style="34" customWidth="1"/>
    <col min="5632" max="5875" width="9.28515625" style="34"/>
    <col min="5876" max="5876" width="12.7109375" style="34" customWidth="1"/>
    <col min="5877" max="5877" width="4.42578125" style="34" customWidth="1"/>
    <col min="5878" max="5878" width="62.5703125" style="34" customWidth="1"/>
    <col min="5879" max="5879" width="16" style="34" customWidth="1"/>
    <col min="5880" max="5880" width="39.28515625" style="34" customWidth="1"/>
    <col min="5881" max="5881" width="16" style="34" customWidth="1"/>
    <col min="5882" max="5882" width="12.42578125" style="34" bestFit="1" customWidth="1"/>
    <col min="5883" max="5883" width="12.5703125" style="34" customWidth="1"/>
    <col min="5884" max="5884" width="12.28515625" style="34" customWidth="1"/>
    <col min="5885" max="5885" width="10.42578125" style="34" customWidth="1"/>
    <col min="5886" max="5886" width="12.42578125" style="34" bestFit="1" customWidth="1"/>
    <col min="5887" max="5887" width="13.5703125" style="34" customWidth="1"/>
    <col min="5888" max="6131" width="9.28515625" style="34"/>
    <col min="6132" max="6132" width="12.7109375" style="34" customWidth="1"/>
    <col min="6133" max="6133" width="4.42578125" style="34" customWidth="1"/>
    <col min="6134" max="6134" width="62.5703125" style="34" customWidth="1"/>
    <col min="6135" max="6135" width="16" style="34" customWidth="1"/>
    <col min="6136" max="6136" width="39.28515625" style="34" customWidth="1"/>
    <col min="6137" max="6137" width="16" style="34" customWidth="1"/>
    <col min="6138" max="6138" width="12.42578125" style="34" bestFit="1" customWidth="1"/>
    <col min="6139" max="6139" width="12.5703125" style="34" customWidth="1"/>
    <col min="6140" max="6140" width="12.28515625" style="34" customWidth="1"/>
    <col min="6141" max="6141" width="10.42578125" style="34" customWidth="1"/>
    <col min="6142" max="6142" width="12.42578125" style="34" bestFit="1" customWidth="1"/>
    <col min="6143" max="6143" width="13.5703125" style="34" customWidth="1"/>
    <col min="6144" max="6387" width="9.28515625" style="34"/>
    <col min="6388" max="6388" width="12.7109375" style="34" customWidth="1"/>
    <col min="6389" max="6389" width="4.42578125" style="34" customWidth="1"/>
    <col min="6390" max="6390" width="62.5703125" style="34" customWidth="1"/>
    <col min="6391" max="6391" width="16" style="34" customWidth="1"/>
    <col min="6392" max="6392" width="39.28515625" style="34" customWidth="1"/>
    <col min="6393" max="6393" width="16" style="34" customWidth="1"/>
    <col min="6394" max="6394" width="12.42578125" style="34" bestFit="1" customWidth="1"/>
    <col min="6395" max="6395" width="12.5703125" style="34" customWidth="1"/>
    <col min="6396" max="6396" width="12.28515625" style="34" customWidth="1"/>
    <col min="6397" max="6397" width="10.42578125" style="34" customWidth="1"/>
    <col min="6398" max="6398" width="12.42578125" style="34" bestFit="1" customWidth="1"/>
    <col min="6399" max="6399" width="13.5703125" style="34" customWidth="1"/>
    <col min="6400" max="6643" width="9.28515625" style="34"/>
    <col min="6644" max="6644" width="12.7109375" style="34" customWidth="1"/>
    <col min="6645" max="6645" width="4.42578125" style="34" customWidth="1"/>
    <col min="6646" max="6646" width="62.5703125" style="34" customWidth="1"/>
    <col min="6647" max="6647" width="16" style="34" customWidth="1"/>
    <col min="6648" max="6648" width="39.28515625" style="34" customWidth="1"/>
    <col min="6649" max="6649" width="16" style="34" customWidth="1"/>
    <col min="6650" max="6650" width="12.42578125" style="34" bestFit="1" customWidth="1"/>
    <col min="6651" max="6651" width="12.5703125" style="34" customWidth="1"/>
    <col min="6652" max="6652" width="12.28515625" style="34" customWidth="1"/>
    <col min="6653" max="6653" width="10.42578125" style="34" customWidth="1"/>
    <col min="6654" max="6654" width="12.42578125" style="34" bestFit="1" customWidth="1"/>
    <col min="6655" max="6655" width="13.5703125" style="34" customWidth="1"/>
    <col min="6656" max="6899" width="9.28515625" style="34"/>
    <col min="6900" max="6900" width="12.7109375" style="34" customWidth="1"/>
    <col min="6901" max="6901" width="4.42578125" style="34" customWidth="1"/>
    <col min="6902" max="6902" width="62.5703125" style="34" customWidth="1"/>
    <col min="6903" max="6903" width="16" style="34" customWidth="1"/>
    <col min="6904" max="6904" width="39.28515625" style="34" customWidth="1"/>
    <col min="6905" max="6905" width="16" style="34" customWidth="1"/>
    <col min="6906" max="6906" width="12.42578125" style="34" bestFit="1" customWidth="1"/>
    <col min="6907" max="6907" width="12.5703125" style="34" customWidth="1"/>
    <col min="6908" max="6908" width="12.28515625" style="34" customWidth="1"/>
    <col min="6909" max="6909" width="10.42578125" style="34" customWidth="1"/>
    <col min="6910" max="6910" width="12.42578125" style="34" bestFit="1" customWidth="1"/>
    <col min="6911" max="6911" width="13.5703125" style="34" customWidth="1"/>
    <col min="6912" max="7155" width="9.28515625" style="34"/>
    <col min="7156" max="7156" width="12.7109375" style="34" customWidth="1"/>
    <col min="7157" max="7157" width="4.42578125" style="34" customWidth="1"/>
    <col min="7158" max="7158" width="62.5703125" style="34" customWidth="1"/>
    <col min="7159" max="7159" width="16" style="34" customWidth="1"/>
    <col min="7160" max="7160" width="39.28515625" style="34" customWidth="1"/>
    <col min="7161" max="7161" width="16" style="34" customWidth="1"/>
    <col min="7162" max="7162" width="12.42578125" style="34" bestFit="1" customWidth="1"/>
    <col min="7163" max="7163" width="12.5703125" style="34" customWidth="1"/>
    <col min="7164" max="7164" width="12.28515625" style="34" customWidth="1"/>
    <col min="7165" max="7165" width="10.42578125" style="34" customWidth="1"/>
    <col min="7166" max="7166" width="12.42578125" style="34" bestFit="1" customWidth="1"/>
    <col min="7167" max="7167" width="13.5703125" style="34" customWidth="1"/>
    <col min="7168" max="7411" width="9.28515625" style="34"/>
    <col min="7412" max="7412" width="12.7109375" style="34" customWidth="1"/>
    <col min="7413" max="7413" width="4.42578125" style="34" customWidth="1"/>
    <col min="7414" max="7414" width="62.5703125" style="34" customWidth="1"/>
    <col min="7415" max="7415" width="16" style="34" customWidth="1"/>
    <col min="7416" max="7416" width="39.28515625" style="34" customWidth="1"/>
    <col min="7417" max="7417" width="16" style="34" customWidth="1"/>
    <col min="7418" max="7418" width="12.42578125" style="34" bestFit="1" customWidth="1"/>
    <col min="7419" max="7419" width="12.5703125" style="34" customWidth="1"/>
    <col min="7420" max="7420" width="12.28515625" style="34" customWidth="1"/>
    <col min="7421" max="7421" width="10.42578125" style="34" customWidth="1"/>
    <col min="7422" max="7422" width="12.42578125" style="34" bestFit="1" customWidth="1"/>
    <col min="7423" max="7423" width="13.5703125" style="34" customWidth="1"/>
    <col min="7424" max="7667" width="9.28515625" style="34"/>
    <col min="7668" max="7668" width="12.7109375" style="34" customWidth="1"/>
    <col min="7669" max="7669" width="4.42578125" style="34" customWidth="1"/>
    <col min="7670" max="7670" width="62.5703125" style="34" customWidth="1"/>
    <col min="7671" max="7671" width="16" style="34" customWidth="1"/>
    <col min="7672" max="7672" width="39.28515625" style="34" customWidth="1"/>
    <col min="7673" max="7673" width="16" style="34" customWidth="1"/>
    <col min="7674" max="7674" width="12.42578125" style="34" bestFit="1" customWidth="1"/>
    <col min="7675" max="7675" width="12.5703125" style="34" customWidth="1"/>
    <col min="7676" max="7676" width="12.28515625" style="34" customWidth="1"/>
    <col min="7677" max="7677" width="10.42578125" style="34" customWidth="1"/>
    <col min="7678" max="7678" width="12.42578125" style="34" bestFit="1" customWidth="1"/>
    <col min="7679" max="7679" width="13.5703125" style="34" customWidth="1"/>
    <col min="7680" max="7923" width="9.28515625" style="34"/>
    <col min="7924" max="7924" width="12.7109375" style="34" customWidth="1"/>
    <col min="7925" max="7925" width="4.42578125" style="34" customWidth="1"/>
    <col min="7926" max="7926" width="62.5703125" style="34" customWidth="1"/>
    <col min="7927" max="7927" width="16" style="34" customWidth="1"/>
    <col min="7928" max="7928" width="39.28515625" style="34" customWidth="1"/>
    <col min="7929" max="7929" width="16" style="34" customWidth="1"/>
    <col min="7930" max="7930" width="12.42578125" style="34" bestFit="1" customWidth="1"/>
    <col min="7931" max="7931" width="12.5703125" style="34" customWidth="1"/>
    <col min="7932" max="7932" width="12.28515625" style="34" customWidth="1"/>
    <col min="7933" max="7933" width="10.42578125" style="34" customWidth="1"/>
    <col min="7934" max="7934" width="12.42578125" style="34" bestFit="1" customWidth="1"/>
    <col min="7935" max="7935" width="13.5703125" style="34" customWidth="1"/>
    <col min="7936" max="8179" width="9.28515625" style="34"/>
    <col min="8180" max="8180" width="12.7109375" style="34" customWidth="1"/>
    <col min="8181" max="8181" width="4.42578125" style="34" customWidth="1"/>
    <col min="8182" max="8182" width="62.5703125" style="34" customWidth="1"/>
    <col min="8183" max="8183" width="16" style="34" customWidth="1"/>
    <col min="8184" max="8184" width="39.28515625" style="34" customWidth="1"/>
    <col min="8185" max="8185" width="16" style="34" customWidth="1"/>
    <col min="8186" max="8186" width="12.42578125" style="34" bestFit="1" customWidth="1"/>
    <col min="8187" max="8187" width="12.5703125" style="34" customWidth="1"/>
    <col min="8188" max="8188" width="12.28515625" style="34" customWidth="1"/>
    <col min="8189" max="8189" width="10.42578125" style="34" customWidth="1"/>
    <col min="8190" max="8190" width="12.42578125" style="34" bestFit="1" customWidth="1"/>
    <col min="8191" max="8191" width="13.5703125" style="34" customWidth="1"/>
    <col min="8192" max="8435" width="9.28515625" style="34"/>
    <col min="8436" max="8436" width="12.7109375" style="34" customWidth="1"/>
    <col min="8437" max="8437" width="4.42578125" style="34" customWidth="1"/>
    <col min="8438" max="8438" width="62.5703125" style="34" customWidth="1"/>
    <col min="8439" max="8439" width="16" style="34" customWidth="1"/>
    <col min="8440" max="8440" width="39.28515625" style="34" customWidth="1"/>
    <col min="8441" max="8441" width="16" style="34" customWidth="1"/>
    <col min="8442" max="8442" width="12.42578125" style="34" bestFit="1" customWidth="1"/>
    <col min="8443" max="8443" width="12.5703125" style="34" customWidth="1"/>
    <col min="8444" max="8444" width="12.28515625" style="34" customWidth="1"/>
    <col min="8445" max="8445" width="10.42578125" style="34" customWidth="1"/>
    <col min="8446" max="8446" width="12.42578125" style="34" bestFit="1" customWidth="1"/>
    <col min="8447" max="8447" width="13.5703125" style="34" customWidth="1"/>
    <col min="8448" max="8691" width="9.28515625" style="34"/>
    <col min="8692" max="8692" width="12.7109375" style="34" customWidth="1"/>
    <col min="8693" max="8693" width="4.42578125" style="34" customWidth="1"/>
    <col min="8694" max="8694" width="62.5703125" style="34" customWidth="1"/>
    <col min="8695" max="8695" width="16" style="34" customWidth="1"/>
    <col min="8696" max="8696" width="39.28515625" style="34" customWidth="1"/>
    <col min="8697" max="8697" width="16" style="34" customWidth="1"/>
    <col min="8698" max="8698" width="12.42578125" style="34" bestFit="1" customWidth="1"/>
    <col min="8699" max="8699" width="12.5703125" style="34" customWidth="1"/>
    <col min="8700" max="8700" width="12.28515625" style="34" customWidth="1"/>
    <col min="8701" max="8701" width="10.42578125" style="34" customWidth="1"/>
    <col min="8702" max="8702" width="12.42578125" style="34" bestFit="1" customWidth="1"/>
    <col min="8703" max="8703" width="13.5703125" style="34" customWidth="1"/>
    <col min="8704" max="8947" width="9.28515625" style="34"/>
    <col min="8948" max="8948" width="12.7109375" style="34" customWidth="1"/>
    <col min="8949" max="8949" width="4.42578125" style="34" customWidth="1"/>
    <col min="8950" max="8950" width="62.5703125" style="34" customWidth="1"/>
    <col min="8951" max="8951" width="16" style="34" customWidth="1"/>
    <col min="8952" max="8952" width="39.28515625" style="34" customWidth="1"/>
    <col min="8953" max="8953" width="16" style="34" customWidth="1"/>
    <col min="8954" max="8954" width="12.42578125" style="34" bestFit="1" customWidth="1"/>
    <col min="8955" max="8955" width="12.5703125" style="34" customWidth="1"/>
    <col min="8956" max="8956" width="12.28515625" style="34" customWidth="1"/>
    <col min="8957" max="8957" width="10.42578125" style="34" customWidth="1"/>
    <col min="8958" max="8958" width="12.42578125" style="34" bestFit="1" customWidth="1"/>
    <col min="8959" max="8959" width="13.5703125" style="34" customWidth="1"/>
    <col min="8960" max="9203" width="9.28515625" style="34"/>
    <col min="9204" max="9204" width="12.7109375" style="34" customWidth="1"/>
    <col min="9205" max="9205" width="4.42578125" style="34" customWidth="1"/>
    <col min="9206" max="9206" width="62.5703125" style="34" customWidth="1"/>
    <col min="9207" max="9207" width="16" style="34" customWidth="1"/>
    <col min="9208" max="9208" width="39.28515625" style="34" customWidth="1"/>
    <col min="9209" max="9209" width="16" style="34" customWidth="1"/>
    <col min="9210" max="9210" width="12.42578125" style="34" bestFit="1" customWidth="1"/>
    <col min="9211" max="9211" width="12.5703125" style="34" customWidth="1"/>
    <col min="9212" max="9212" width="12.28515625" style="34" customWidth="1"/>
    <col min="9213" max="9213" width="10.42578125" style="34" customWidth="1"/>
    <col min="9214" max="9214" width="12.42578125" style="34" bestFit="1" customWidth="1"/>
    <col min="9215" max="9215" width="13.5703125" style="34" customWidth="1"/>
    <col min="9216" max="9459" width="9.28515625" style="34"/>
    <col min="9460" max="9460" width="12.7109375" style="34" customWidth="1"/>
    <col min="9461" max="9461" width="4.42578125" style="34" customWidth="1"/>
    <col min="9462" max="9462" width="62.5703125" style="34" customWidth="1"/>
    <col min="9463" max="9463" width="16" style="34" customWidth="1"/>
    <col min="9464" max="9464" width="39.28515625" style="34" customWidth="1"/>
    <col min="9465" max="9465" width="16" style="34" customWidth="1"/>
    <col min="9466" max="9466" width="12.42578125" style="34" bestFit="1" customWidth="1"/>
    <col min="9467" max="9467" width="12.5703125" style="34" customWidth="1"/>
    <col min="9468" max="9468" width="12.28515625" style="34" customWidth="1"/>
    <col min="9469" max="9469" width="10.42578125" style="34" customWidth="1"/>
    <col min="9470" max="9470" width="12.42578125" style="34" bestFit="1" customWidth="1"/>
    <col min="9471" max="9471" width="13.5703125" style="34" customWidth="1"/>
    <col min="9472" max="9715" width="9.28515625" style="34"/>
    <col min="9716" max="9716" width="12.7109375" style="34" customWidth="1"/>
    <col min="9717" max="9717" width="4.42578125" style="34" customWidth="1"/>
    <col min="9718" max="9718" width="62.5703125" style="34" customWidth="1"/>
    <col min="9719" max="9719" width="16" style="34" customWidth="1"/>
    <col min="9720" max="9720" width="39.28515625" style="34" customWidth="1"/>
    <col min="9721" max="9721" width="16" style="34" customWidth="1"/>
    <col min="9722" max="9722" width="12.42578125" style="34" bestFit="1" customWidth="1"/>
    <col min="9723" max="9723" width="12.5703125" style="34" customWidth="1"/>
    <col min="9724" max="9724" width="12.28515625" style="34" customWidth="1"/>
    <col min="9725" max="9725" width="10.42578125" style="34" customWidth="1"/>
    <col min="9726" max="9726" width="12.42578125" style="34" bestFit="1" customWidth="1"/>
    <col min="9727" max="9727" width="13.5703125" style="34" customWidth="1"/>
    <col min="9728" max="9971" width="9.28515625" style="34"/>
    <col min="9972" max="9972" width="12.7109375" style="34" customWidth="1"/>
    <col min="9973" max="9973" width="4.42578125" style="34" customWidth="1"/>
    <col min="9974" max="9974" width="62.5703125" style="34" customWidth="1"/>
    <col min="9975" max="9975" width="16" style="34" customWidth="1"/>
    <col min="9976" max="9976" width="39.28515625" style="34" customWidth="1"/>
    <col min="9977" max="9977" width="16" style="34" customWidth="1"/>
    <col min="9978" max="9978" width="12.42578125" style="34" bestFit="1" customWidth="1"/>
    <col min="9979" max="9979" width="12.5703125" style="34" customWidth="1"/>
    <col min="9980" max="9980" width="12.28515625" style="34" customWidth="1"/>
    <col min="9981" max="9981" width="10.42578125" style="34" customWidth="1"/>
    <col min="9982" max="9982" width="12.42578125" style="34" bestFit="1" customWidth="1"/>
    <col min="9983" max="9983" width="13.5703125" style="34" customWidth="1"/>
    <col min="9984" max="10227" width="9.28515625" style="34"/>
    <col min="10228" max="10228" width="12.7109375" style="34" customWidth="1"/>
    <col min="10229" max="10229" width="4.42578125" style="34" customWidth="1"/>
    <col min="10230" max="10230" width="62.5703125" style="34" customWidth="1"/>
    <col min="10231" max="10231" width="16" style="34" customWidth="1"/>
    <col min="10232" max="10232" width="39.28515625" style="34" customWidth="1"/>
    <col min="10233" max="10233" width="16" style="34" customWidth="1"/>
    <col min="10234" max="10234" width="12.42578125" style="34" bestFit="1" customWidth="1"/>
    <col min="10235" max="10235" width="12.5703125" style="34" customWidth="1"/>
    <col min="10236" max="10236" width="12.28515625" style="34" customWidth="1"/>
    <col min="10237" max="10237" width="10.42578125" style="34" customWidth="1"/>
    <col min="10238" max="10238" width="12.42578125" style="34" bestFit="1" customWidth="1"/>
    <col min="10239" max="10239" width="13.5703125" style="34" customWidth="1"/>
    <col min="10240" max="10483" width="9.28515625" style="34"/>
    <col min="10484" max="10484" width="12.7109375" style="34" customWidth="1"/>
    <col min="10485" max="10485" width="4.42578125" style="34" customWidth="1"/>
    <col min="10486" max="10486" width="62.5703125" style="34" customWidth="1"/>
    <col min="10487" max="10487" width="16" style="34" customWidth="1"/>
    <col min="10488" max="10488" width="39.28515625" style="34" customWidth="1"/>
    <col min="10489" max="10489" width="16" style="34" customWidth="1"/>
    <col min="10490" max="10490" width="12.42578125" style="34" bestFit="1" customWidth="1"/>
    <col min="10491" max="10491" width="12.5703125" style="34" customWidth="1"/>
    <col min="10492" max="10492" width="12.28515625" style="34" customWidth="1"/>
    <col min="10493" max="10493" width="10.42578125" style="34" customWidth="1"/>
    <col min="10494" max="10494" width="12.42578125" style="34" bestFit="1" customWidth="1"/>
    <col min="10495" max="10495" width="13.5703125" style="34" customWidth="1"/>
    <col min="10496" max="10739" width="9.28515625" style="34"/>
    <col min="10740" max="10740" width="12.7109375" style="34" customWidth="1"/>
    <col min="10741" max="10741" width="4.42578125" style="34" customWidth="1"/>
    <col min="10742" max="10742" width="62.5703125" style="34" customWidth="1"/>
    <col min="10743" max="10743" width="16" style="34" customWidth="1"/>
    <col min="10744" max="10744" width="39.28515625" style="34" customWidth="1"/>
    <col min="10745" max="10745" width="16" style="34" customWidth="1"/>
    <col min="10746" max="10746" width="12.42578125" style="34" bestFit="1" customWidth="1"/>
    <col min="10747" max="10747" width="12.5703125" style="34" customWidth="1"/>
    <col min="10748" max="10748" width="12.28515625" style="34" customWidth="1"/>
    <col min="10749" max="10749" width="10.42578125" style="34" customWidth="1"/>
    <col min="10750" max="10750" width="12.42578125" style="34" bestFit="1" customWidth="1"/>
    <col min="10751" max="10751" width="13.5703125" style="34" customWidth="1"/>
    <col min="10752" max="10995" width="9.28515625" style="34"/>
    <col min="10996" max="10996" width="12.7109375" style="34" customWidth="1"/>
    <col min="10997" max="10997" width="4.42578125" style="34" customWidth="1"/>
    <col min="10998" max="10998" width="62.5703125" style="34" customWidth="1"/>
    <col min="10999" max="10999" width="16" style="34" customWidth="1"/>
    <col min="11000" max="11000" width="39.28515625" style="34" customWidth="1"/>
    <col min="11001" max="11001" width="16" style="34" customWidth="1"/>
    <col min="11002" max="11002" width="12.42578125" style="34" bestFit="1" customWidth="1"/>
    <col min="11003" max="11003" width="12.5703125" style="34" customWidth="1"/>
    <col min="11004" max="11004" width="12.28515625" style="34" customWidth="1"/>
    <col min="11005" max="11005" width="10.42578125" style="34" customWidth="1"/>
    <col min="11006" max="11006" width="12.42578125" style="34" bestFit="1" customWidth="1"/>
    <col min="11007" max="11007" width="13.5703125" style="34" customWidth="1"/>
    <col min="11008" max="11251" width="9.28515625" style="34"/>
    <col min="11252" max="11252" width="12.7109375" style="34" customWidth="1"/>
    <col min="11253" max="11253" width="4.42578125" style="34" customWidth="1"/>
    <col min="11254" max="11254" width="62.5703125" style="34" customWidth="1"/>
    <col min="11255" max="11255" width="16" style="34" customWidth="1"/>
    <col min="11256" max="11256" width="39.28515625" style="34" customWidth="1"/>
    <col min="11257" max="11257" width="16" style="34" customWidth="1"/>
    <col min="11258" max="11258" width="12.42578125" style="34" bestFit="1" customWidth="1"/>
    <col min="11259" max="11259" width="12.5703125" style="34" customWidth="1"/>
    <col min="11260" max="11260" width="12.28515625" style="34" customWidth="1"/>
    <col min="11261" max="11261" width="10.42578125" style="34" customWidth="1"/>
    <col min="11262" max="11262" width="12.42578125" style="34" bestFit="1" customWidth="1"/>
    <col min="11263" max="11263" width="13.5703125" style="34" customWidth="1"/>
    <col min="11264" max="11507" width="9.28515625" style="34"/>
    <col min="11508" max="11508" width="12.7109375" style="34" customWidth="1"/>
    <col min="11509" max="11509" width="4.42578125" style="34" customWidth="1"/>
    <col min="11510" max="11510" width="62.5703125" style="34" customWidth="1"/>
    <col min="11511" max="11511" width="16" style="34" customWidth="1"/>
    <col min="11512" max="11512" width="39.28515625" style="34" customWidth="1"/>
    <col min="11513" max="11513" width="16" style="34" customWidth="1"/>
    <col min="11514" max="11514" width="12.42578125" style="34" bestFit="1" customWidth="1"/>
    <col min="11515" max="11515" width="12.5703125" style="34" customWidth="1"/>
    <col min="11516" max="11516" width="12.28515625" style="34" customWidth="1"/>
    <col min="11517" max="11517" width="10.42578125" style="34" customWidth="1"/>
    <col min="11518" max="11518" width="12.42578125" style="34" bestFit="1" customWidth="1"/>
    <col min="11519" max="11519" width="13.5703125" style="34" customWidth="1"/>
    <col min="11520" max="11763" width="9.28515625" style="34"/>
    <col min="11764" max="11764" width="12.7109375" style="34" customWidth="1"/>
    <col min="11765" max="11765" width="4.42578125" style="34" customWidth="1"/>
    <col min="11766" max="11766" width="62.5703125" style="34" customWidth="1"/>
    <col min="11767" max="11767" width="16" style="34" customWidth="1"/>
    <col min="11768" max="11768" width="39.28515625" style="34" customWidth="1"/>
    <col min="11769" max="11769" width="16" style="34" customWidth="1"/>
    <col min="11770" max="11770" width="12.42578125" style="34" bestFit="1" customWidth="1"/>
    <col min="11771" max="11771" width="12.5703125" style="34" customWidth="1"/>
    <col min="11772" max="11772" width="12.28515625" style="34" customWidth="1"/>
    <col min="11773" max="11773" width="10.42578125" style="34" customWidth="1"/>
    <col min="11774" max="11774" width="12.42578125" style="34" bestFit="1" customWidth="1"/>
    <col min="11775" max="11775" width="13.5703125" style="34" customWidth="1"/>
    <col min="11776" max="12019" width="9.28515625" style="34"/>
    <col min="12020" max="12020" width="12.7109375" style="34" customWidth="1"/>
    <col min="12021" max="12021" width="4.42578125" style="34" customWidth="1"/>
    <col min="12022" max="12022" width="62.5703125" style="34" customWidth="1"/>
    <col min="12023" max="12023" width="16" style="34" customWidth="1"/>
    <col min="12024" max="12024" width="39.28515625" style="34" customWidth="1"/>
    <col min="12025" max="12025" width="16" style="34" customWidth="1"/>
    <col min="12026" max="12026" width="12.42578125" style="34" bestFit="1" customWidth="1"/>
    <col min="12027" max="12027" width="12.5703125" style="34" customWidth="1"/>
    <col min="12028" max="12028" width="12.28515625" style="34" customWidth="1"/>
    <col min="12029" max="12029" width="10.42578125" style="34" customWidth="1"/>
    <col min="12030" max="12030" width="12.42578125" style="34" bestFit="1" customWidth="1"/>
    <col min="12031" max="12031" width="13.5703125" style="34" customWidth="1"/>
    <col min="12032" max="12275" width="9.28515625" style="34"/>
    <col min="12276" max="12276" width="12.7109375" style="34" customWidth="1"/>
    <col min="12277" max="12277" width="4.42578125" style="34" customWidth="1"/>
    <col min="12278" max="12278" width="62.5703125" style="34" customWidth="1"/>
    <col min="12279" max="12279" width="16" style="34" customWidth="1"/>
    <col min="12280" max="12280" width="39.28515625" style="34" customWidth="1"/>
    <col min="12281" max="12281" width="16" style="34" customWidth="1"/>
    <col min="12282" max="12282" width="12.42578125" style="34" bestFit="1" customWidth="1"/>
    <col min="12283" max="12283" width="12.5703125" style="34" customWidth="1"/>
    <col min="12284" max="12284" width="12.28515625" style="34" customWidth="1"/>
    <col min="12285" max="12285" width="10.42578125" style="34" customWidth="1"/>
    <col min="12286" max="12286" width="12.42578125" style="34" bestFit="1" customWidth="1"/>
    <col min="12287" max="12287" width="13.5703125" style="34" customWidth="1"/>
    <col min="12288" max="12531" width="9.28515625" style="34"/>
    <col min="12532" max="12532" width="12.7109375" style="34" customWidth="1"/>
    <col min="12533" max="12533" width="4.42578125" style="34" customWidth="1"/>
    <col min="12534" max="12534" width="62.5703125" style="34" customWidth="1"/>
    <col min="12535" max="12535" width="16" style="34" customWidth="1"/>
    <col min="12536" max="12536" width="39.28515625" style="34" customWidth="1"/>
    <col min="12537" max="12537" width="16" style="34" customWidth="1"/>
    <col min="12538" max="12538" width="12.42578125" style="34" bestFit="1" customWidth="1"/>
    <col min="12539" max="12539" width="12.5703125" style="34" customWidth="1"/>
    <col min="12540" max="12540" width="12.28515625" style="34" customWidth="1"/>
    <col min="12541" max="12541" width="10.42578125" style="34" customWidth="1"/>
    <col min="12542" max="12542" width="12.42578125" style="34" bestFit="1" customWidth="1"/>
    <col min="12543" max="12543" width="13.5703125" style="34" customWidth="1"/>
    <col min="12544" max="12787" width="9.28515625" style="34"/>
    <col min="12788" max="12788" width="12.7109375" style="34" customWidth="1"/>
    <col min="12789" max="12789" width="4.42578125" style="34" customWidth="1"/>
    <col min="12790" max="12790" width="62.5703125" style="34" customWidth="1"/>
    <col min="12791" max="12791" width="16" style="34" customWidth="1"/>
    <col min="12792" max="12792" width="39.28515625" style="34" customWidth="1"/>
    <col min="12793" max="12793" width="16" style="34" customWidth="1"/>
    <col min="12794" max="12794" width="12.42578125" style="34" bestFit="1" customWidth="1"/>
    <col min="12795" max="12795" width="12.5703125" style="34" customWidth="1"/>
    <col min="12796" max="12796" width="12.28515625" style="34" customWidth="1"/>
    <col min="12797" max="12797" width="10.42578125" style="34" customWidth="1"/>
    <col min="12798" max="12798" width="12.42578125" style="34" bestFit="1" customWidth="1"/>
    <col min="12799" max="12799" width="13.5703125" style="34" customWidth="1"/>
    <col min="12800" max="13043" width="9.28515625" style="34"/>
    <col min="13044" max="13044" width="12.7109375" style="34" customWidth="1"/>
    <col min="13045" max="13045" width="4.42578125" style="34" customWidth="1"/>
    <col min="13046" max="13046" width="62.5703125" style="34" customWidth="1"/>
    <col min="13047" max="13047" width="16" style="34" customWidth="1"/>
    <col min="13048" max="13048" width="39.28515625" style="34" customWidth="1"/>
    <col min="13049" max="13049" width="16" style="34" customWidth="1"/>
    <col min="13050" max="13050" width="12.42578125" style="34" bestFit="1" customWidth="1"/>
    <col min="13051" max="13051" width="12.5703125" style="34" customWidth="1"/>
    <col min="13052" max="13052" width="12.28515625" style="34" customWidth="1"/>
    <col min="13053" max="13053" width="10.42578125" style="34" customWidth="1"/>
    <col min="13054" max="13054" width="12.42578125" style="34" bestFit="1" customWidth="1"/>
    <col min="13055" max="13055" width="13.5703125" style="34" customWidth="1"/>
    <col min="13056" max="13299" width="9.28515625" style="34"/>
    <col min="13300" max="13300" width="12.7109375" style="34" customWidth="1"/>
    <col min="13301" max="13301" width="4.42578125" style="34" customWidth="1"/>
    <col min="13302" max="13302" width="62.5703125" style="34" customWidth="1"/>
    <col min="13303" max="13303" width="16" style="34" customWidth="1"/>
    <col min="13304" max="13304" width="39.28515625" style="34" customWidth="1"/>
    <col min="13305" max="13305" width="16" style="34" customWidth="1"/>
    <col min="13306" max="13306" width="12.42578125" style="34" bestFit="1" customWidth="1"/>
    <col min="13307" max="13307" width="12.5703125" style="34" customWidth="1"/>
    <col min="13308" max="13308" width="12.28515625" style="34" customWidth="1"/>
    <col min="13309" max="13309" width="10.42578125" style="34" customWidth="1"/>
    <col min="13310" max="13310" width="12.42578125" style="34" bestFit="1" customWidth="1"/>
    <col min="13311" max="13311" width="13.5703125" style="34" customWidth="1"/>
    <col min="13312" max="13555" width="9.28515625" style="34"/>
    <col min="13556" max="13556" width="12.7109375" style="34" customWidth="1"/>
    <col min="13557" max="13557" width="4.42578125" style="34" customWidth="1"/>
    <col min="13558" max="13558" width="62.5703125" style="34" customWidth="1"/>
    <col min="13559" max="13559" width="16" style="34" customWidth="1"/>
    <col min="13560" max="13560" width="39.28515625" style="34" customWidth="1"/>
    <col min="13561" max="13561" width="16" style="34" customWidth="1"/>
    <col min="13562" max="13562" width="12.42578125" style="34" bestFit="1" customWidth="1"/>
    <col min="13563" max="13563" width="12.5703125" style="34" customWidth="1"/>
    <col min="13564" max="13564" width="12.28515625" style="34" customWidth="1"/>
    <col min="13565" max="13565" width="10.42578125" style="34" customWidth="1"/>
    <col min="13566" max="13566" width="12.42578125" style="34" bestFit="1" customWidth="1"/>
    <col min="13567" max="13567" width="13.5703125" style="34" customWidth="1"/>
    <col min="13568" max="13811" width="9.28515625" style="34"/>
    <col min="13812" max="13812" width="12.7109375" style="34" customWidth="1"/>
    <col min="13813" max="13813" width="4.42578125" style="34" customWidth="1"/>
    <col min="13814" max="13814" width="62.5703125" style="34" customWidth="1"/>
    <col min="13815" max="13815" width="16" style="34" customWidth="1"/>
    <col min="13816" max="13816" width="39.28515625" style="34" customWidth="1"/>
    <col min="13817" max="13817" width="16" style="34" customWidth="1"/>
    <col min="13818" max="13818" width="12.42578125" style="34" bestFit="1" customWidth="1"/>
    <col min="13819" max="13819" width="12.5703125" style="34" customWidth="1"/>
    <col min="13820" max="13820" width="12.28515625" style="34" customWidth="1"/>
    <col min="13821" max="13821" width="10.42578125" style="34" customWidth="1"/>
    <col min="13822" max="13822" width="12.42578125" style="34" bestFit="1" customWidth="1"/>
    <col min="13823" max="13823" width="13.5703125" style="34" customWidth="1"/>
    <col min="13824" max="14067" width="9.28515625" style="34"/>
    <col min="14068" max="14068" width="12.7109375" style="34" customWidth="1"/>
    <col min="14069" max="14069" width="4.42578125" style="34" customWidth="1"/>
    <col min="14070" max="14070" width="62.5703125" style="34" customWidth="1"/>
    <col min="14071" max="14071" width="16" style="34" customWidth="1"/>
    <col min="14072" max="14072" width="39.28515625" style="34" customWidth="1"/>
    <col min="14073" max="14073" width="16" style="34" customWidth="1"/>
    <col min="14074" max="14074" width="12.42578125" style="34" bestFit="1" customWidth="1"/>
    <col min="14075" max="14075" width="12.5703125" style="34" customWidth="1"/>
    <col min="14076" max="14076" width="12.28515625" style="34" customWidth="1"/>
    <col min="14077" max="14077" width="10.42578125" style="34" customWidth="1"/>
    <col min="14078" max="14078" width="12.42578125" style="34" bestFit="1" customWidth="1"/>
    <col min="14079" max="14079" width="13.5703125" style="34" customWidth="1"/>
    <col min="14080" max="14323" width="9.28515625" style="34"/>
    <col min="14324" max="14324" width="12.7109375" style="34" customWidth="1"/>
    <col min="14325" max="14325" width="4.42578125" style="34" customWidth="1"/>
    <col min="14326" max="14326" width="62.5703125" style="34" customWidth="1"/>
    <col min="14327" max="14327" width="16" style="34" customWidth="1"/>
    <col min="14328" max="14328" width="39.28515625" style="34" customWidth="1"/>
    <col min="14329" max="14329" width="16" style="34" customWidth="1"/>
    <col min="14330" max="14330" width="12.42578125" style="34" bestFit="1" customWidth="1"/>
    <col min="14331" max="14331" width="12.5703125" style="34" customWidth="1"/>
    <col min="14332" max="14332" width="12.28515625" style="34" customWidth="1"/>
    <col min="14333" max="14333" width="10.42578125" style="34" customWidth="1"/>
    <col min="14334" max="14334" width="12.42578125" style="34" bestFit="1" customWidth="1"/>
    <col min="14335" max="14335" width="13.5703125" style="34" customWidth="1"/>
    <col min="14336" max="14579" width="9.28515625" style="34"/>
    <col min="14580" max="14580" width="12.7109375" style="34" customWidth="1"/>
    <col min="14581" max="14581" width="4.42578125" style="34" customWidth="1"/>
    <col min="14582" max="14582" width="62.5703125" style="34" customWidth="1"/>
    <col min="14583" max="14583" width="16" style="34" customWidth="1"/>
    <col min="14584" max="14584" width="39.28515625" style="34" customWidth="1"/>
    <col min="14585" max="14585" width="16" style="34" customWidth="1"/>
    <col min="14586" max="14586" width="12.42578125" style="34" bestFit="1" customWidth="1"/>
    <col min="14587" max="14587" width="12.5703125" style="34" customWidth="1"/>
    <col min="14588" max="14588" width="12.28515625" style="34" customWidth="1"/>
    <col min="14589" max="14589" width="10.42578125" style="34" customWidth="1"/>
    <col min="14590" max="14590" width="12.42578125" style="34" bestFit="1" customWidth="1"/>
    <col min="14591" max="14591" width="13.5703125" style="34" customWidth="1"/>
    <col min="14592" max="14835" width="9.28515625" style="34"/>
    <col min="14836" max="14836" width="12.7109375" style="34" customWidth="1"/>
    <col min="14837" max="14837" width="4.42578125" style="34" customWidth="1"/>
    <col min="14838" max="14838" width="62.5703125" style="34" customWidth="1"/>
    <col min="14839" max="14839" width="16" style="34" customWidth="1"/>
    <col min="14840" max="14840" width="39.28515625" style="34" customWidth="1"/>
    <col min="14841" max="14841" width="16" style="34" customWidth="1"/>
    <col min="14842" max="14842" width="12.42578125" style="34" bestFit="1" customWidth="1"/>
    <col min="14843" max="14843" width="12.5703125" style="34" customWidth="1"/>
    <col min="14844" max="14844" width="12.28515625" style="34" customWidth="1"/>
    <col min="14845" max="14845" width="10.42578125" style="34" customWidth="1"/>
    <col min="14846" max="14846" width="12.42578125" style="34" bestFit="1" customWidth="1"/>
    <col min="14847" max="14847" width="13.5703125" style="34" customWidth="1"/>
    <col min="14848" max="15091" width="9.28515625" style="34"/>
    <col min="15092" max="15092" width="12.7109375" style="34" customWidth="1"/>
    <col min="15093" max="15093" width="4.42578125" style="34" customWidth="1"/>
    <col min="15094" max="15094" width="62.5703125" style="34" customWidth="1"/>
    <col min="15095" max="15095" width="16" style="34" customWidth="1"/>
    <col min="15096" max="15096" width="39.28515625" style="34" customWidth="1"/>
    <col min="15097" max="15097" width="16" style="34" customWidth="1"/>
    <col min="15098" max="15098" width="12.42578125" style="34" bestFit="1" customWidth="1"/>
    <col min="15099" max="15099" width="12.5703125" style="34" customWidth="1"/>
    <col min="15100" max="15100" width="12.28515625" style="34" customWidth="1"/>
    <col min="15101" max="15101" width="10.42578125" style="34" customWidth="1"/>
    <col min="15102" max="15102" width="12.42578125" style="34" bestFit="1" customWidth="1"/>
    <col min="15103" max="15103" width="13.5703125" style="34" customWidth="1"/>
    <col min="15104" max="15347" width="9.28515625" style="34"/>
    <col min="15348" max="15348" width="12.7109375" style="34" customWidth="1"/>
    <col min="15349" max="15349" width="4.42578125" style="34" customWidth="1"/>
    <col min="15350" max="15350" width="62.5703125" style="34" customWidth="1"/>
    <col min="15351" max="15351" width="16" style="34" customWidth="1"/>
    <col min="15352" max="15352" width="39.28515625" style="34" customWidth="1"/>
    <col min="15353" max="15353" width="16" style="34" customWidth="1"/>
    <col min="15354" max="15354" width="12.42578125" style="34" bestFit="1" customWidth="1"/>
    <col min="15355" max="15355" width="12.5703125" style="34" customWidth="1"/>
    <col min="15356" max="15356" width="12.28515625" style="34" customWidth="1"/>
    <col min="15357" max="15357" width="10.42578125" style="34" customWidth="1"/>
    <col min="15358" max="15358" width="12.42578125" style="34" bestFit="1" customWidth="1"/>
    <col min="15359" max="15359" width="13.5703125" style="34" customWidth="1"/>
    <col min="15360" max="15603" width="9.28515625" style="34"/>
    <col min="15604" max="15604" width="12.7109375" style="34" customWidth="1"/>
    <col min="15605" max="15605" width="4.42578125" style="34" customWidth="1"/>
    <col min="15606" max="15606" width="62.5703125" style="34" customWidth="1"/>
    <col min="15607" max="15607" width="16" style="34" customWidth="1"/>
    <col min="15608" max="15608" width="39.28515625" style="34" customWidth="1"/>
    <col min="15609" max="15609" width="16" style="34" customWidth="1"/>
    <col min="15610" max="15610" width="12.42578125" style="34" bestFit="1" customWidth="1"/>
    <col min="15611" max="15611" width="12.5703125" style="34" customWidth="1"/>
    <col min="15612" max="15612" width="12.28515625" style="34" customWidth="1"/>
    <col min="15613" max="15613" width="10.42578125" style="34" customWidth="1"/>
    <col min="15614" max="15614" width="12.42578125" style="34" bestFit="1" customWidth="1"/>
    <col min="15615" max="15615" width="13.5703125" style="34" customWidth="1"/>
    <col min="15616" max="15859" width="9.28515625" style="34"/>
    <col min="15860" max="15860" width="12.7109375" style="34" customWidth="1"/>
    <col min="15861" max="15861" width="4.42578125" style="34" customWidth="1"/>
    <col min="15862" max="15862" width="62.5703125" style="34" customWidth="1"/>
    <col min="15863" max="15863" width="16" style="34" customWidth="1"/>
    <col min="15864" max="15864" width="39.28515625" style="34" customWidth="1"/>
    <col min="15865" max="15865" width="16" style="34" customWidth="1"/>
    <col min="15866" max="15866" width="12.42578125" style="34" bestFit="1" customWidth="1"/>
    <col min="15867" max="15867" width="12.5703125" style="34" customWidth="1"/>
    <col min="15868" max="15868" width="12.28515625" style="34" customWidth="1"/>
    <col min="15869" max="15869" width="10.42578125" style="34" customWidth="1"/>
    <col min="15870" max="15870" width="12.42578125" style="34" bestFit="1" customWidth="1"/>
    <col min="15871" max="15871" width="13.5703125" style="34" customWidth="1"/>
    <col min="15872" max="16115" width="9.28515625" style="34"/>
    <col min="16116" max="16116" width="12.7109375" style="34" customWidth="1"/>
    <col min="16117" max="16117" width="4.42578125" style="34" customWidth="1"/>
    <col min="16118" max="16118" width="62.5703125" style="34" customWidth="1"/>
    <col min="16119" max="16119" width="16" style="34" customWidth="1"/>
    <col min="16120" max="16120" width="39.28515625" style="34" customWidth="1"/>
    <col min="16121" max="16121" width="16" style="34" customWidth="1"/>
    <col min="16122" max="16122" width="12.42578125" style="34" bestFit="1" customWidth="1"/>
    <col min="16123" max="16123" width="12.5703125" style="34" customWidth="1"/>
    <col min="16124" max="16124" width="12.28515625" style="34" customWidth="1"/>
    <col min="16125" max="16125" width="10.42578125" style="34" customWidth="1"/>
    <col min="16126" max="16126" width="12.42578125" style="34" bestFit="1" customWidth="1"/>
    <col min="16127" max="16127" width="13.5703125" style="34" customWidth="1"/>
    <col min="16128" max="16371" width="9.28515625" style="34"/>
    <col min="16372" max="16384" width="9.28515625" style="34" customWidth="1"/>
  </cols>
  <sheetData>
    <row r="1" spans="1:11" ht="32.25" customHeight="1" thickBot="1">
      <c r="A1" s="33" t="s">
        <v>52</v>
      </c>
      <c r="B1" s="79"/>
      <c r="C1" s="1130"/>
      <c r="D1" s="1130"/>
      <c r="E1" s="1130"/>
      <c r="F1" s="1130"/>
      <c r="G1" s="1130"/>
      <c r="H1" s="1130"/>
      <c r="I1" s="1130"/>
      <c r="J1" s="1130"/>
      <c r="K1" s="1130"/>
    </row>
    <row r="2" spans="1:11" ht="19.5" thickBot="1">
      <c r="B2" s="1131" t="s">
        <v>169</v>
      </c>
      <c r="C2" s="1132"/>
      <c r="D2" s="1132"/>
      <c r="E2" s="1132"/>
      <c r="F2" s="1132"/>
      <c r="G2" s="1132"/>
      <c r="H2" s="1132"/>
      <c r="I2" s="1132"/>
      <c r="J2" s="1133"/>
      <c r="K2" s="610"/>
    </row>
    <row r="3" spans="1:11" ht="15" customHeight="1" thickBot="1">
      <c r="B3" s="1134" t="s">
        <v>178</v>
      </c>
      <c r="C3" s="1135"/>
      <c r="D3" s="1135"/>
      <c r="E3" s="1135"/>
      <c r="F3" s="1135"/>
      <c r="G3" s="1135"/>
      <c r="H3" s="1135"/>
      <c r="I3" s="1135"/>
      <c r="J3" s="1136"/>
      <c r="K3" s="611"/>
    </row>
    <row r="4" spans="1:11">
      <c r="B4" s="193"/>
    </row>
  </sheetData>
  <mergeCells count="3">
    <mergeCell ref="C1:K1"/>
    <mergeCell ref="B2:J2"/>
    <mergeCell ref="B3:J3"/>
  </mergeCells>
  <hyperlinks>
    <hyperlink ref="A1" location="Contents!B44" display="Back to contents" xr:uid="{00000000-0004-0000-1C00-000000000000}"/>
  </hyperlinks>
  <pageMargins left="0.25" right="0.25" top="0.75" bottom="0.75" header="0.3" footer="0.3"/>
  <pageSetup paperSize="8" scale="52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A461F-09AD-407F-AA0C-1BDE05D8F108}">
  <dimension ref="A1:O471"/>
  <sheetViews>
    <sheetView showGridLines="0" zoomScaleNormal="100" workbookViewId="0"/>
  </sheetViews>
  <sheetFormatPr defaultColWidth="8.85546875" defaultRowHeight="15"/>
  <cols>
    <col min="1" max="1" width="8.85546875" style="1220"/>
    <col min="2" max="2" width="4.28515625" style="1216" customWidth="1"/>
    <col min="3" max="3" width="99.7109375" style="1217" customWidth="1"/>
    <col min="4" max="4" width="16.28515625" style="1217" customWidth="1"/>
    <col min="5" max="5" width="37.5703125" style="1217" customWidth="1"/>
    <col min="6" max="11" width="9.140625" style="1217" customWidth="1"/>
    <col min="12" max="12" width="13.28515625" style="1218" customWidth="1"/>
    <col min="13" max="13" width="45.5703125" style="1219" customWidth="1"/>
    <col min="14" max="16384" width="8.85546875" style="1217"/>
  </cols>
  <sheetData>
    <row r="1" spans="1:13" ht="24">
      <c r="A1" s="901" t="s">
        <v>52</v>
      </c>
    </row>
    <row r="2" spans="1:13" ht="15.75" thickBot="1"/>
    <row r="3" spans="1:13" s="1222" customFormat="1" ht="19.5" thickBot="1">
      <c r="A3" s="1221"/>
      <c r="B3" s="1131" t="s">
        <v>426</v>
      </c>
      <c r="C3" s="1132"/>
      <c r="D3" s="1132"/>
      <c r="E3" s="1132"/>
      <c r="F3" s="1132"/>
      <c r="G3" s="1132"/>
      <c r="H3" s="1132"/>
      <c r="I3" s="1132"/>
      <c r="J3" s="1132"/>
      <c r="K3" s="1132"/>
      <c r="L3" s="1132"/>
      <c r="M3" s="1133"/>
    </row>
    <row r="4" spans="1:13" s="1222" customFormat="1" ht="15.75" thickBot="1">
      <c r="A4" s="1221"/>
      <c r="B4" s="1223"/>
      <c r="C4" s="1224"/>
      <c r="D4" s="1224"/>
      <c r="E4" s="1225"/>
      <c r="F4" s="1226" t="s">
        <v>365</v>
      </c>
      <c r="G4" s="1226"/>
      <c r="H4" s="1226"/>
      <c r="I4" s="1226"/>
      <c r="J4" s="1226"/>
      <c r="K4" s="1226"/>
      <c r="L4" s="1227" t="s">
        <v>569</v>
      </c>
      <c r="M4" s="1228" t="s">
        <v>570</v>
      </c>
    </row>
    <row r="5" spans="1:13" s="1222" customFormat="1">
      <c r="A5" s="1221"/>
      <c r="B5" s="1223"/>
      <c r="C5" s="1229"/>
      <c r="D5" s="1229"/>
      <c r="E5" s="1225"/>
      <c r="F5" s="1230"/>
      <c r="G5" s="1231" t="s">
        <v>12</v>
      </c>
      <c r="H5" s="1231"/>
      <c r="I5" s="1231"/>
      <c r="J5" s="1231"/>
      <c r="K5" s="1231"/>
      <c r="L5" s="1232"/>
      <c r="M5" s="1233"/>
    </row>
    <row r="6" spans="1:13" s="1222" customFormat="1">
      <c r="A6" s="1221"/>
      <c r="B6" s="1223"/>
      <c r="C6" s="1229"/>
      <c r="D6" s="1234"/>
      <c r="E6" s="1234"/>
      <c r="F6" s="1235" t="s">
        <v>99</v>
      </c>
      <c r="G6" s="1235" t="s">
        <v>106</v>
      </c>
      <c r="H6" s="1235" t="s">
        <v>125</v>
      </c>
      <c r="I6" s="1235" t="s">
        <v>129</v>
      </c>
      <c r="J6" s="1235" t="s">
        <v>133</v>
      </c>
      <c r="K6" s="1235" t="s">
        <v>141</v>
      </c>
      <c r="L6" s="1232"/>
      <c r="M6" s="1233"/>
    </row>
    <row r="7" spans="1:13" s="1222" customFormat="1">
      <c r="A7" s="1221"/>
      <c r="B7" s="1236"/>
      <c r="C7" s="1237"/>
      <c r="D7" s="1238"/>
      <c r="E7" s="1239"/>
      <c r="F7" s="1240"/>
      <c r="G7" s="1240"/>
      <c r="H7" s="1240"/>
      <c r="I7" s="1240"/>
      <c r="J7" s="1240"/>
      <c r="K7" s="1240"/>
      <c r="L7" s="1241"/>
      <c r="M7" s="1242"/>
    </row>
    <row r="8" spans="1:13" s="1222" customFormat="1" ht="18.75">
      <c r="A8" s="1221"/>
      <c r="B8" s="1236"/>
      <c r="C8" s="1243" t="s">
        <v>427</v>
      </c>
      <c r="D8" s="1238"/>
      <c r="E8" s="1239"/>
      <c r="F8" s="1240"/>
      <c r="G8" s="1240"/>
      <c r="H8" s="1240"/>
      <c r="I8" s="1240"/>
      <c r="J8" s="1240"/>
      <c r="K8" s="1240"/>
      <c r="L8" s="1241"/>
      <c r="M8" s="1242"/>
    </row>
    <row r="9" spans="1:13" s="1222" customFormat="1">
      <c r="A9" s="1221"/>
      <c r="B9" s="1236"/>
      <c r="C9" s="1244"/>
      <c r="D9" s="1238"/>
      <c r="E9" s="1239"/>
      <c r="F9" s="1240"/>
      <c r="G9" s="1240"/>
      <c r="H9" s="1240"/>
      <c r="I9" s="1240"/>
      <c r="J9" s="1240"/>
      <c r="K9" s="1240"/>
      <c r="L9" s="1241"/>
      <c r="M9" s="1242"/>
    </row>
    <row r="10" spans="1:13" s="1222" customFormat="1">
      <c r="A10" s="1221"/>
      <c r="B10" s="1245">
        <v>1</v>
      </c>
      <c r="C10" s="1246" t="s">
        <v>428</v>
      </c>
      <c r="D10" s="1246" t="s">
        <v>429</v>
      </c>
      <c r="E10" s="1246" t="s">
        <v>430</v>
      </c>
      <c r="F10" s="1247">
        <v>-24782</v>
      </c>
      <c r="G10" s="1247">
        <v>-12777</v>
      </c>
      <c r="H10" s="1247">
        <v>0</v>
      </c>
      <c r="I10" s="1247">
        <v>0</v>
      </c>
      <c r="J10" s="1247">
        <v>0</v>
      </c>
      <c r="K10" s="1247">
        <v>0</v>
      </c>
      <c r="L10" s="1248" t="s">
        <v>571</v>
      </c>
      <c r="M10" s="1249" t="s">
        <v>572</v>
      </c>
    </row>
    <row r="11" spans="1:13" s="1222" customFormat="1">
      <c r="A11" s="1221"/>
      <c r="B11" s="1245"/>
      <c r="C11" s="1246" t="s">
        <v>431</v>
      </c>
      <c r="D11" s="1246" t="s">
        <v>366</v>
      </c>
      <c r="E11" s="1246" t="s">
        <v>391</v>
      </c>
      <c r="F11" s="1247">
        <v>-24782</v>
      </c>
      <c r="G11" s="1247">
        <v>-12777</v>
      </c>
      <c r="H11" s="1247">
        <v>0</v>
      </c>
      <c r="I11" s="1247">
        <v>0</v>
      </c>
      <c r="J11" s="1247">
        <v>0</v>
      </c>
      <c r="K11" s="1247">
        <v>0</v>
      </c>
      <c r="L11" s="1248"/>
      <c r="M11" s="1249"/>
    </row>
    <row r="12" spans="1:13" s="1222" customFormat="1">
      <c r="A12" s="1221"/>
      <c r="B12" s="1245"/>
      <c r="C12" s="1250" t="s">
        <v>432</v>
      </c>
      <c r="D12" s="1250"/>
      <c r="E12" s="1250"/>
      <c r="F12" s="1251"/>
      <c r="G12" s="1251"/>
      <c r="H12" s="1251"/>
      <c r="I12" s="1251"/>
      <c r="J12" s="1251"/>
      <c r="K12" s="1251"/>
      <c r="L12" s="1252"/>
      <c r="M12" s="1249"/>
    </row>
    <row r="13" spans="1:13" s="1222" customFormat="1">
      <c r="A13" s="1221"/>
      <c r="B13" s="1245"/>
      <c r="C13" s="1253" t="s">
        <v>433</v>
      </c>
      <c r="D13" s="1250" t="s">
        <v>429</v>
      </c>
      <c r="E13" s="1250" t="s">
        <v>430</v>
      </c>
      <c r="F13" s="1251">
        <v>-24782</v>
      </c>
      <c r="G13" s="1251">
        <v>-26782</v>
      </c>
      <c r="H13" s="1251">
        <v>-3743</v>
      </c>
      <c r="I13" s="1251">
        <v>0</v>
      </c>
      <c r="J13" s="1251">
        <v>0</v>
      </c>
      <c r="K13" s="1251">
        <v>0</v>
      </c>
      <c r="L13" s="1252"/>
      <c r="M13" s="1254" t="s">
        <v>573</v>
      </c>
    </row>
    <row r="14" spans="1:13" s="1222" customFormat="1">
      <c r="A14" s="1221"/>
      <c r="B14" s="1245"/>
      <c r="C14" s="1253" t="s">
        <v>434</v>
      </c>
      <c r="D14" s="1250" t="s">
        <v>429</v>
      </c>
      <c r="E14" s="1250" t="s">
        <v>430</v>
      </c>
      <c r="F14" s="1251">
        <v>0</v>
      </c>
      <c r="G14" s="1251">
        <v>14005</v>
      </c>
      <c r="H14" s="1251">
        <v>3743</v>
      </c>
      <c r="I14" s="1251">
        <v>0</v>
      </c>
      <c r="J14" s="1251">
        <v>0</v>
      </c>
      <c r="K14" s="1251">
        <v>0</v>
      </c>
      <c r="L14" s="1252"/>
      <c r="M14" s="1254" t="s">
        <v>574</v>
      </c>
    </row>
    <row r="15" spans="1:13" s="1222" customFormat="1">
      <c r="A15" s="1221"/>
      <c r="B15" s="1245"/>
      <c r="C15" s="1246"/>
      <c r="D15" s="1246"/>
      <c r="E15" s="1246"/>
      <c r="F15" s="1247"/>
      <c r="G15" s="1247"/>
      <c r="H15" s="1247"/>
      <c r="I15" s="1247"/>
      <c r="J15" s="1247"/>
      <c r="K15" s="1247"/>
      <c r="L15" s="1248"/>
      <c r="M15" s="1249"/>
    </row>
    <row r="16" spans="1:13" s="1222" customFormat="1">
      <c r="A16" s="1221"/>
      <c r="B16" s="1255">
        <v>4</v>
      </c>
      <c r="C16" s="1222" t="s">
        <v>435</v>
      </c>
      <c r="D16" s="1222" t="s">
        <v>429</v>
      </c>
      <c r="E16" s="1222" t="s">
        <v>436</v>
      </c>
      <c r="F16" s="1256">
        <v>0</v>
      </c>
      <c r="G16" s="1256">
        <v>-6652</v>
      </c>
      <c r="H16" s="1256">
        <v>-14</v>
      </c>
      <c r="I16" s="1256">
        <v>-14</v>
      </c>
      <c r="J16" s="1256">
        <v>-14</v>
      </c>
      <c r="K16" s="1256">
        <v>-14</v>
      </c>
      <c r="L16" s="1257" t="s">
        <v>575</v>
      </c>
      <c r="M16" s="1242" t="s">
        <v>574</v>
      </c>
    </row>
    <row r="17" spans="1:13" s="1222" customFormat="1">
      <c r="A17" s="1221"/>
      <c r="B17" s="1255"/>
      <c r="D17" s="1222" t="s">
        <v>437</v>
      </c>
      <c r="E17" s="1222" t="s">
        <v>438</v>
      </c>
      <c r="F17" s="1256">
        <v>0</v>
      </c>
      <c r="G17" s="1256">
        <v>-750</v>
      </c>
      <c r="H17" s="1256">
        <v>-5</v>
      </c>
      <c r="I17" s="1256">
        <v>0</v>
      </c>
      <c r="J17" s="1256">
        <v>0</v>
      </c>
      <c r="K17" s="1256">
        <v>0</v>
      </c>
      <c r="L17" s="1257"/>
      <c r="M17" s="1242"/>
    </row>
    <row r="18" spans="1:13" s="1222" customFormat="1">
      <c r="A18" s="1221"/>
      <c r="B18" s="1255"/>
      <c r="D18" s="1222" t="s">
        <v>429</v>
      </c>
      <c r="E18" s="1222" t="s">
        <v>439</v>
      </c>
      <c r="F18" s="1256">
        <v>0</v>
      </c>
      <c r="G18" s="1256">
        <v>-73</v>
      </c>
      <c r="H18" s="1256">
        <v>-72</v>
      </c>
      <c r="I18" s="1256">
        <v>-66</v>
      </c>
      <c r="J18" s="1256">
        <v>-60</v>
      </c>
      <c r="K18" s="1256">
        <v>-55</v>
      </c>
      <c r="L18" s="1257"/>
      <c r="M18" s="1242"/>
    </row>
    <row r="19" spans="1:13" s="1222" customFormat="1">
      <c r="A19" s="1221"/>
      <c r="B19" s="1255"/>
      <c r="D19" s="1222" t="s">
        <v>366</v>
      </c>
      <c r="F19" s="1256">
        <v>0</v>
      </c>
      <c r="G19" s="1256">
        <v>-7475</v>
      </c>
      <c r="H19" s="1256">
        <v>-91</v>
      </c>
      <c r="I19" s="1256">
        <v>-80</v>
      </c>
      <c r="J19" s="1256">
        <v>-74</v>
      </c>
      <c r="K19" s="1256">
        <v>-69</v>
      </c>
      <c r="L19" s="1257"/>
      <c r="M19" s="1242"/>
    </row>
    <row r="20" spans="1:13" s="1222" customFormat="1">
      <c r="A20" s="1221"/>
      <c r="B20" s="1255"/>
      <c r="F20" s="1256"/>
      <c r="G20" s="1256"/>
      <c r="H20" s="1256"/>
      <c r="I20" s="1256"/>
      <c r="J20" s="1256"/>
      <c r="K20" s="1256"/>
      <c r="L20" s="1257"/>
      <c r="M20" s="1242"/>
    </row>
    <row r="21" spans="1:13" s="1222" customFormat="1">
      <c r="A21" s="1221"/>
      <c r="B21" s="1245">
        <v>5</v>
      </c>
      <c r="C21" s="1246" t="s">
        <v>440</v>
      </c>
      <c r="D21" s="1246" t="s">
        <v>429</v>
      </c>
      <c r="E21" s="1246" t="s">
        <v>436</v>
      </c>
      <c r="F21" s="1247">
        <v>0</v>
      </c>
      <c r="G21" s="1247">
        <v>-2608</v>
      </c>
      <c r="H21" s="1247">
        <v>0</v>
      </c>
      <c r="I21" s="1247">
        <v>0</v>
      </c>
      <c r="J21" s="1247">
        <v>0</v>
      </c>
      <c r="K21" s="1247">
        <v>0</v>
      </c>
      <c r="L21" s="1248" t="s">
        <v>576</v>
      </c>
      <c r="M21" s="1249" t="s">
        <v>574</v>
      </c>
    </row>
    <row r="22" spans="1:13" s="1222" customFormat="1">
      <c r="A22" s="1221"/>
      <c r="B22" s="1245"/>
      <c r="C22" s="1246"/>
      <c r="D22" s="1246" t="s">
        <v>366</v>
      </c>
      <c r="E22" s="1246"/>
      <c r="F22" s="1247">
        <v>0</v>
      </c>
      <c r="G22" s="1247">
        <v>-2608</v>
      </c>
      <c r="H22" s="1247">
        <v>0</v>
      </c>
      <c r="I22" s="1247">
        <v>0</v>
      </c>
      <c r="J22" s="1247">
        <v>0</v>
      </c>
      <c r="K22" s="1247">
        <v>0</v>
      </c>
      <c r="L22" s="1248"/>
      <c r="M22" s="1249"/>
    </row>
    <row r="23" spans="1:13" s="1222" customFormat="1">
      <c r="A23" s="1221"/>
      <c r="B23" s="1245"/>
      <c r="C23" s="1246"/>
      <c r="D23" s="1246"/>
      <c r="E23" s="1246"/>
      <c r="F23" s="1247"/>
      <c r="G23" s="1247"/>
      <c r="H23" s="1247"/>
      <c r="I23" s="1247"/>
      <c r="J23" s="1247"/>
      <c r="K23" s="1247"/>
      <c r="L23" s="1248"/>
      <c r="M23" s="1249"/>
    </row>
    <row r="24" spans="1:13" s="1222" customFormat="1">
      <c r="A24" s="1221"/>
      <c r="B24" s="1255">
        <v>6</v>
      </c>
      <c r="C24" s="1222" t="s">
        <v>441</v>
      </c>
      <c r="D24" s="1222" t="s">
        <v>429</v>
      </c>
      <c r="E24" s="1222" t="s">
        <v>436</v>
      </c>
      <c r="F24" s="1256">
        <v>0</v>
      </c>
      <c r="G24" s="1256">
        <v>-1169</v>
      </c>
      <c r="H24" s="1256">
        <v>-133</v>
      </c>
      <c r="I24" s="1256">
        <v>-120</v>
      </c>
      <c r="J24" s="1256">
        <v>-108</v>
      </c>
      <c r="K24" s="1256">
        <v>-99</v>
      </c>
      <c r="L24" s="1257" t="s">
        <v>575</v>
      </c>
      <c r="M24" s="1242" t="s">
        <v>574</v>
      </c>
    </row>
    <row r="25" spans="1:13" s="1222" customFormat="1">
      <c r="A25" s="1221"/>
      <c r="B25" s="1255"/>
      <c r="D25" s="1222" t="s">
        <v>366</v>
      </c>
      <c r="F25" s="1256">
        <v>0</v>
      </c>
      <c r="G25" s="1256">
        <v>-1169</v>
      </c>
      <c r="H25" s="1256">
        <v>-133</v>
      </c>
      <c r="I25" s="1256">
        <v>-120</v>
      </c>
      <c r="J25" s="1256">
        <v>-108</v>
      </c>
      <c r="K25" s="1256">
        <v>-99</v>
      </c>
      <c r="L25" s="1257"/>
      <c r="M25" s="1242"/>
    </row>
    <row r="26" spans="1:13" s="1222" customFormat="1">
      <c r="A26" s="1221"/>
      <c r="B26" s="1255"/>
      <c r="F26" s="1256"/>
      <c r="G26" s="1256"/>
      <c r="H26" s="1256"/>
      <c r="I26" s="1256"/>
      <c r="J26" s="1256"/>
      <c r="K26" s="1256"/>
      <c r="L26" s="1257"/>
      <c r="M26" s="1242"/>
    </row>
    <row r="27" spans="1:13" s="1222" customFormat="1">
      <c r="A27" s="1221"/>
      <c r="B27" s="1245">
        <v>7</v>
      </c>
      <c r="C27" s="1246" t="s">
        <v>442</v>
      </c>
      <c r="D27" s="1246" t="s">
        <v>437</v>
      </c>
      <c r="E27" s="1246" t="s">
        <v>438</v>
      </c>
      <c r="F27" s="1247">
        <v>0</v>
      </c>
      <c r="G27" s="1247">
        <v>-918.79766114297502</v>
      </c>
      <c r="H27" s="1247">
        <v>0</v>
      </c>
      <c r="I27" s="1247">
        <v>0</v>
      </c>
      <c r="J27" s="1247">
        <v>0</v>
      </c>
      <c r="K27" s="1247">
        <v>0</v>
      </c>
      <c r="L27" s="1248" t="s">
        <v>577</v>
      </c>
      <c r="M27" s="1249" t="s">
        <v>574</v>
      </c>
    </row>
    <row r="28" spans="1:13" s="1222" customFormat="1">
      <c r="A28" s="1221"/>
      <c r="B28" s="1245"/>
      <c r="C28" s="1246"/>
      <c r="D28" s="1246" t="s">
        <v>429</v>
      </c>
      <c r="E28" s="1246" t="s">
        <v>443</v>
      </c>
      <c r="F28" s="1247">
        <v>0</v>
      </c>
      <c r="G28" s="1247">
        <v>-81.361525589910997</v>
      </c>
      <c r="H28" s="1247">
        <v>0</v>
      </c>
      <c r="I28" s="1247">
        <v>0</v>
      </c>
      <c r="J28" s="1247">
        <v>0</v>
      </c>
      <c r="K28" s="1247">
        <v>0</v>
      </c>
      <c r="L28" s="1248"/>
      <c r="M28" s="1249"/>
    </row>
    <row r="29" spans="1:13" s="1222" customFormat="1">
      <c r="A29" s="1221"/>
      <c r="B29" s="1245"/>
      <c r="C29" s="1246"/>
      <c r="D29" s="1246" t="s">
        <v>366</v>
      </c>
      <c r="E29" s="1246"/>
      <c r="F29" s="1247">
        <v>0</v>
      </c>
      <c r="G29" s="1247">
        <v>-1000.159186732886</v>
      </c>
      <c r="H29" s="1247">
        <v>0</v>
      </c>
      <c r="I29" s="1247">
        <v>0</v>
      </c>
      <c r="J29" s="1247">
        <v>0</v>
      </c>
      <c r="K29" s="1247">
        <v>0</v>
      </c>
      <c r="L29" s="1248"/>
      <c r="M29" s="1249"/>
    </row>
    <row r="30" spans="1:13" s="1222" customFormat="1">
      <c r="A30" s="1221"/>
      <c r="B30" s="1245"/>
      <c r="C30" s="1246"/>
      <c r="D30" s="1246"/>
      <c r="E30" s="1246"/>
      <c r="F30" s="1247"/>
      <c r="G30" s="1247"/>
      <c r="H30" s="1247"/>
      <c r="I30" s="1247"/>
      <c r="J30" s="1247"/>
      <c r="K30" s="1247"/>
      <c r="L30" s="1248"/>
      <c r="M30" s="1249"/>
    </row>
    <row r="31" spans="1:13" s="1222" customFormat="1">
      <c r="A31" s="1221"/>
      <c r="B31" s="1255">
        <v>9</v>
      </c>
      <c r="C31" s="1222" t="s">
        <v>444</v>
      </c>
      <c r="D31" s="1222" t="s">
        <v>429</v>
      </c>
      <c r="E31" s="1222" t="s">
        <v>430</v>
      </c>
      <c r="F31" s="1256">
        <v>-18407</v>
      </c>
      <c r="G31" s="1256">
        <v>0</v>
      </c>
      <c r="H31" s="1256">
        <v>0</v>
      </c>
      <c r="I31" s="1256">
        <v>0</v>
      </c>
      <c r="J31" s="1256">
        <v>0</v>
      </c>
      <c r="K31" s="1256">
        <v>0</v>
      </c>
      <c r="L31" s="1257" t="s">
        <v>571</v>
      </c>
      <c r="M31" s="1242" t="s">
        <v>573</v>
      </c>
    </row>
    <row r="32" spans="1:13" s="1222" customFormat="1">
      <c r="A32" s="1221"/>
      <c r="B32" s="1255"/>
      <c r="D32" s="1222" t="s">
        <v>366</v>
      </c>
      <c r="F32" s="1256">
        <v>-18407</v>
      </c>
      <c r="G32" s="1256">
        <v>0</v>
      </c>
      <c r="H32" s="1256">
        <v>0</v>
      </c>
      <c r="I32" s="1256">
        <v>0</v>
      </c>
      <c r="J32" s="1256">
        <v>0</v>
      </c>
      <c r="K32" s="1256">
        <v>0</v>
      </c>
      <c r="L32" s="1257"/>
      <c r="M32" s="1242"/>
    </row>
    <row r="33" spans="1:13" s="1222" customFormat="1">
      <c r="A33" s="1221"/>
      <c r="B33" s="1255"/>
      <c r="F33" s="1256"/>
      <c r="G33" s="1256"/>
      <c r="H33" s="1256"/>
      <c r="I33" s="1256"/>
      <c r="J33" s="1256"/>
      <c r="K33" s="1256"/>
      <c r="L33" s="1257"/>
      <c r="M33" s="1242"/>
    </row>
    <row r="34" spans="1:13" s="1222" customFormat="1">
      <c r="A34" s="1221"/>
      <c r="B34" s="1245">
        <v>10</v>
      </c>
      <c r="C34" s="1246" t="s">
        <v>445</v>
      </c>
      <c r="D34" s="1246" t="s">
        <v>437</v>
      </c>
      <c r="E34" s="1246" t="s">
        <v>438</v>
      </c>
      <c r="F34" s="1247">
        <v>0</v>
      </c>
      <c r="G34" s="1247">
        <v>-4694.3087767632705</v>
      </c>
      <c r="H34" s="1247">
        <v>-5438.416430222811</v>
      </c>
      <c r="I34" s="1247">
        <v>0</v>
      </c>
      <c r="J34" s="1247">
        <v>0</v>
      </c>
      <c r="K34" s="1247">
        <v>0</v>
      </c>
      <c r="L34" s="1248" t="s">
        <v>577</v>
      </c>
      <c r="M34" s="1249" t="s">
        <v>574</v>
      </c>
    </row>
    <row r="35" spans="1:13" s="1222" customFormat="1">
      <c r="A35" s="1221"/>
      <c r="B35" s="1245"/>
      <c r="C35" s="1246"/>
      <c r="D35" s="1246" t="s">
        <v>429</v>
      </c>
      <c r="E35" s="1246" t="s">
        <v>443</v>
      </c>
      <c r="F35" s="1247">
        <v>0</v>
      </c>
      <c r="G35" s="1247">
        <v>-415.69122323672946</v>
      </c>
      <c r="H35" s="1247">
        <v>-481.58356977718904</v>
      </c>
      <c r="I35" s="1247">
        <v>0</v>
      </c>
      <c r="J35" s="1247">
        <v>0</v>
      </c>
      <c r="K35" s="1247">
        <v>0</v>
      </c>
      <c r="L35" s="1248"/>
      <c r="M35" s="1249"/>
    </row>
    <row r="36" spans="1:13" s="1222" customFormat="1">
      <c r="A36" s="1221"/>
      <c r="B36" s="1245"/>
      <c r="C36" s="1246"/>
      <c r="D36" s="1246" t="s">
        <v>366</v>
      </c>
      <c r="E36" s="1246"/>
      <c r="F36" s="1247">
        <v>0</v>
      </c>
      <c r="G36" s="1247">
        <v>-5110</v>
      </c>
      <c r="H36" s="1247">
        <v>-5920</v>
      </c>
      <c r="I36" s="1247">
        <v>0</v>
      </c>
      <c r="J36" s="1247">
        <v>0</v>
      </c>
      <c r="K36" s="1247">
        <v>0</v>
      </c>
      <c r="L36" s="1248"/>
      <c r="M36" s="1249"/>
    </row>
    <row r="37" spans="1:13" s="1222" customFormat="1">
      <c r="A37" s="1221"/>
      <c r="B37" s="1245"/>
      <c r="C37" s="1246"/>
      <c r="D37" s="1246"/>
      <c r="E37" s="1246"/>
      <c r="F37" s="1247"/>
      <c r="G37" s="1247"/>
      <c r="H37" s="1247"/>
      <c r="I37" s="1247"/>
      <c r="J37" s="1247"/>
      <c r="K37" s="1247"/>
      <c r="L37" s="1248"/>
      <c r="M37" s="1249"/>
    </row>
    <row r="38" spans="1:13" s="1222" customFormat="1">
      <c r="A38" s="1221"/>
      <c r="B38" s="1255">
        <v>11</v>
      </c>
      <c r="C38" s="1222" t="s">
        <v>446</v>
      </c>
      <c r="D38" s="1222" t="s">
        <v>437</v>
      </c>
      <c r="E38" s="1222" t="s">
        <v>438</v>
      </c>
      <c r="F38" s="1256">
        <v>0</v>
      </c>
      <c r="G38" s="1256">
        <v>-2535.4779303065811</v>
      </c>
      <c r="H38" s="1256">
        <v>-2540.0711874267017</v>
      </c>
      <c r="I38" s="1256">
        <v>0</v>
      </c>
      <c r="J38" s="1256">
        <v>0</v>
      </c>
      <c r="K38" s="1256">
        <v>0</v>
      </c>
      <c r="L38" s="1257" t="s">
        <v>577</v>
      </c>
      <c r="M38" s="1242" t="s">
        <v>574</v>
      </c>
    </row>
    <row r="39" spans="1:13" s="1222" customFormat="1">
      <c r="A39" s="1221"/>
      <c r="B39" s="1255"/>
      <c r="D39" s="1222" t="s">
        <v>429</v>
      </c>
      <c r="E39" s="1222" t="s">
        <v>443</v>
      </c>
      <c r="F39" s="1256">
        <v>0</v>
      </c>
      <c r="G39" s="1256">
        <v>-224.52206969341887</v>
      </c>
      <c r="H39" s="1256">
        <v>-224.92881257329827</v>
      </c>
      <c r="I39" s="1256">
        <v>0</v>
      </c>
      <c r="J39" s="1256">
        <v>0</v>
      </c>
      <c r="K39" s="1256">
        <v>0</v>
      </c>
      <c r="L39" s="1257"/>
      <c r="M39" s="1242"/>
    </row>
    <row r="40" spans="1:13" s="1222" customFormat="1">
      <c r="A40" s="1221"/>
      <c r="B40" s="1255"/>
      <c r="D40" s="1222" t="s">
        <v>366</v>
      </c>
      <c r="F40" s="1256">
        <v>0</v>
      </c>
      <c r="G40" s="1256">
        <v>-2760</v>
      </c>
      <c r="H40" s="1256">
        <v>-2765</v>
      </c>
      <c r="I40" s="1256">
        <v>0</v>
      </c>
      <c r="J40" s="1256">
        <v>0</v>
      </c>
      <c r="K40" s="1256">
        <v>0</v>
      </c>
      <c r="L40" s="1257"/>
      <c r="M40" s="1242"/>
    </row>
    <row r="41" spans="1:13" s="1222" customFormat="1">
      <c r="A41" s="1221"/>
      <c r="B41" s="1255"/>
      <c r="F41" s="1256"/>
      <c r="G41" s="1256"/>
      <c r="H41" s="1256"/>
      <c r="I41" s="1256"/>
      <c r="J41" s="1256"/>
      <c r="K41" s="1256"/>
      <c r="L41" s="1257"/>
      <c r="M41" s="1242"/>
    </row>
    <row r="42" spans="1:13" s="1222" customFormat="1">
      <c r="A42" s="1221"/>
      <c r="B42" s="1245">
        <v>12</v>
      </c>
      <c r="C42" s="1246" t="s">
        <v>447</v>
      </c>
      <c r="D42" s="1246" t="s">
        <v>437</v>
      </c>
      <c r="E42" s="1246" t="s">
        <v>438</v>
      </c>
      <c r="F42" s="1247">
        <v>0</v>
      </c>
      <c r="G42" s="1247">
        <v>0</v>
      </c>
      <c r="H42" s="1247">
        <v>5220</v>
      </c>
      <c r="I42" s="1247">
        <v>0</v>
      </c>
      <c r="J42" s="1247">
        <v>0</v>
      </c>
      <c r="K42" s="1247">
        <v>0</v>
      </c>
      <c r="L42" s="1248" t="s">
        <v>577</v>
      </c>
      <c r="M42" s="1249" t="s">
        <v>574</v>
      </c>
    </row>
    <row r="43" spans="1:13" s="1222" customFormat="1">
      <c r="A43" s="1221"/>
      <c r="B43" s="1245"/>
      <c r="C43" s="1246"/>
      <c r="D43" s="1246" t="s">
        <v>366</v>
      </c>
      <c r="E43" s="1246"/>
      <c r="F43" s="1247">
        <v>0</v>
      </c>
      <c r="G43" s="1247">
        <v>0</v>
      </c>
      <c r="H43" s="1247">
        <v>5220</v>
      </c>
      <c r="I43" s="1247">
        <v>0</v>
      </c>
      <c r="J43" s="1247">
        <v>0</v>
      </c>
      <c r="K43" s="1247">
        <v>0</v>
      </c>
      <c r="L43" s="1248"/>
      <c r="M43" s="1249"/>
    </row>
    <row r="44" spans="1:13" s="1222" customFormat="1">
      <c r="A44" s="1221"/>
      <c r="B44" s="1245"/>
      <c r="C44" s="1246"/>
      <c r="D44" s="1246"/>
      <c r="E44" s="1246"/>
      <c r="F44" s="1247"/>
      <c r="G44" s="1247"/>
      <c r="H44" s="1247"/>
      <c r="I44" s="1247"/>
      <c r="J44" s="1247"/>
      <c r="K44" s="1247"/>
      <c r="L44" s="1248"/>
      <c r="M44" s="1249"/>
    </row>
    <row r="45" spans="1:13" s="1222" customFormat="1">
      <c r="A45" s="1221"/>
      <c r="B45" s="1255">
        <v>13</v>
      </c>
      <c r="C45" s="1222" t="s">
        <v>448</v>
      </c>
      <c r="D45" s="1222" t="s">
        <v>449</v>
      </c>
      <c r="E45" s="1222" t="s">
        <v>450</v>
      </c>
      <c r="F45" s="1256">
        <v>0</v>
      </c>
      <c r="G45" s="1256">
        <v>590</v>
      </c>
      <c r="H45" s="1256">
        <v>1240</v>
      </c>
      <c r="I45" s="1256">
        <v>2320</v>
      </c>
      <c r="J45" s="1256">
        <v>3490</v>
      </c>
      <c r="K45" s="1256">
        <v>4760</v>
      </c>
      <c r="L45" s="1257" t="s">
        <v>578</v>
      </c>
      <c r="M45" s="1242" t="s">
        <v>574</v>
      </c>
    </row>
    <row r="46" spans="1:13" s="1222" customFormat="1">
      <c r="A46" s="1221"/>
      <c r="B46" s="1255"/>
      <c r="D46" s="1222" t="s">
        <v>429</v>
      </c>
      <c r="E46" s="1222" t="s">
        <v>451</v>
      </c>
      <c r="F46" s="1256">
        <v>0</v>
      </c>
      <c r="G46" s="1256">
        <v>-560</v>
      </c>
      <c r="H46" s="1256">
        <v>-1180</v>
      </c>
      <c r="I46" s="1256">
        <v>-2200</v>
      </c>
      <c r="J46" s="1256">
        <v>-3320</v>
      </c>
      <c r="K46" s="1256">
        <v>-4520</v>
      </c>
      <c r="L46" s="1257"/>
      <c r="M46" s="1242"/>
    </row>
    <row r="47" spans="1:13" s="1222" customFormat="1">
      <c r="A47" s="1221"/>
      <c r="B47" s="1255"/>
      <c r="D47" s="1222" t="s">
        <v>366</v>
      </c>
      <c r="F47" s="1256">
        <v>0</v>
      </c>
      <c r="G47" s="1256">
        <v>30</v>
      </c>
      <c r="H47" s="1256">
        <v>60</v>
      </c>
      <c r="I47" s="1256">
        <v>120</v>
      </c>
      <c r="J47" s="1256">
        <v>170</v>
      </c>
      <c r="K47" s="1256">
        <v>240</v>
      </c>
      <c r="L47" s="1257"/>
      <c r="M47" s="1242"/>
    </row>
    <row r="48" spans="1:13" s="1222" customFormat="1">
      <c r="A48" s="1221"/>
      <c r="B48" s="1255"/>
      <c r="F48" s="1256"/>
      <c r="G48" s="1256"/>
      <c r="H48" s="1256"/>
      <c r="I48" s="1256"/>
      <c r="J48" s="1256"/>
      <c r="K48" s="1256"/>
      <c r="L48" s="1257"/>
      <c r="M48" s="1242"/>
    </row>
    <row r="49" spans="1:15" s="1222" customFormat="1">
      <c r="A49" s="1221"/>
      <c r="B49" s="1245">
        <v>14</v>
      </c>
      <c r="C49" s="1246" t="s">
        <v>452</v>
      </c>
      <c r="D49" s="1246" t="s">
        <v>437</v>
      </c>
      <c r="E49" s="1246" t="s">
        <v>438</v>
      </c>
      <c r="F49" s="1247">
        <v>-1079</v>
      </c>
      <c r="G49" s="1247">
        <v>-189.00688504641698</v>
      </c>
      <c r="H49" s="1247">
        <v>314.4767395274921</v>
      </c>
      <c r="I49" s="1247">
        <v>0</v>
      </c>
      <c r="J49" s="1247">
        <v>0</v>
      </c>
      <c r="K49" s="1247">
        <v>0</v>
      </c>
      <c r="L49" s="1248" t="s">
        <v>577</v>
      </c>
      <c r="M49" s="1249" t="s">
        <v>574</v>
      </c>
    </row>
    <row r="50" spans="1:15" s="1222" customFormat="1">
      <c r="A50" s="1221"/>
      <c r="B50" s="1245"/>
      <c r="C50" s="1246"/>
      <c r="D50" s="1246" t="s">
        <v>429</v>
      </c>
      <c r="E50" s="1246" t="s">
        <v>443</v>
      </c>
      <c r="F50" s="1247">
        <v>0</v>
      </c>
      <c r="G50" s="1247">
        <v>124.006885046417</v>
      </c>
      <c r="H50" s="1247">
        <v>125.523260472508</v>
      </c>
      <c r="I50" s="1247">
        <v>0</v>
      </c>
      <c r="J50" s="1247">
        <v>0</v>
      </c>
      <c r="K50" s="1247">
        <v>0</v>
      </c>
      <c r="L50" s="1248"/>
      <c r="M50" s="1249"/>
    </row>
    <row r="51" spans="1:15" s="1222" customFormat="1">
      <c r="A51" s="1221"/>
      <c r="B51" s="1245"/>
      <c r="C51" s="1246"/>
      <c r="D51" s="1246" t="s">
        <v>366</v>
      </c>
      <c r="E51" s="1246"/>
      <c r="F51" s="1247">
        <v>-1079</v>
      </c>
      <c r="G51" s="1247">
        <v>-64.999999999999986</v>
      </c>
      <c r="H51" s="1247">
        <v>440.00000000000011</v>
      </c>
      <c r="I51" s="1247">
        <v>0</v>
      </c>
      <c r="J51" s="1247">
        <v>0</v>
      </c>
      <c r="K51" s="1247">
        <v>0</v>
      </c>
      <c r="L51" s="1248"/>
      <c r="M51" s="1249"/>
    </row>
    <row r="52" spans="1:15" s="1222" customFormat="1">
      <c r="A52" s="1221"/>
      <c r="B52" s="1245"/>
      <c r="C52" s="1246"/>
      <c r="D52" s="1246"/>
      <c r="E52" s="1246"/>
      <c r="F52" s="1247"/>
      <c r="G52" s="1247"/>
      <c r="H52" s="1247"/>
      <c r="I52" s="1247"/>
      <c r="J52" s="1247"/>
      <c r="K52" s="1247"/>
      <c r="L52" s="1248"/>
      <c r="M52" s="1249"/>
    </row>
    <row r="53" spans="1:15" s="1222" customFormat="1">
      <c r="A53" s="1221"/>
      <c r="B53" s="1255">
        <v>15</v>
      </c>
      <c r="C53" s="1222" t="s">
        <v>453</v>
      </c>
      <c r="D53" s="1222" t="s">
        <v>437</v>
      </c>
      <c r="E53" s="1222" t="s">
        <v>438</v>
      </c>
      <c r="F53" s="1256">
        <v>0</v>
      </c>
      <c r="G53" s="1256">
        <v>0</v>
      </c>
      <c r="H53" s="1256">
        <v>0</v>
      </c>
      <c r="I53" s="1256">
        <v>6063.2834076906738</v>
      </c>
      <c r="J53" s="1256">
        <v>12692.69206745784</v>
      </c>
      <c r="K53" s="1256">
        <v>19588.937904154485</v>
      </c>
      <c r="L53" s="1257" t="s">
        <v>577</v>
      </c>
      <c r="M53" s="1242" t="s">
        <v>574</v>
      </c>
    </row>
    <row r="54" spans="1:15" s="1222" customFormat="1">
      <c r="A54" s="1221"/>
      <c r="B54" s="1255"/>
      <c r="C54" s="1222" t="s">
        <v>454</v>
      </c>
      <c r="D54" s="1222" t="s">
        <v>429</v>
      </c>
      <c r="E54" s="1222" t="s">
        <v>443</v>
      </c>
      <c r="F54" s="1256">
        <v>0</v>
      </c>
      <c r="G54" s="1256">
        <v>0</v>
      </c>
      <c r="H54" s="1256">
        <v>0</v>
      </c>
      <c r="I54" s="1256">
        <v>691.71659230932653</v>
      </c>
      <c r="J54" s="1256">
        <v>1307.3079325421611</v>
      </c>
      <c r="K54" s="1256">
        <v>1931.0620958455133</v>
      </c>
      <c r="L54" s="1257"/>
      <c r="M54" s="1242"/>
    </row>
    <row r="55" spans="1:15" s="1222" customFormat="1">
      <c r="A55" s="1221"/>
      <c r="B55" s="1255"/>
      <c r="D55" s="1222" t="s">
        <v>366</v>
      </c>
      <c r="F55" s="1256">
        <v>0</v>
      </c>
      <c r="G55" s="1256">
        <v>0</v>
      </c>
      <c r="H55" s="1256">
        <v>0</v>
      </c>
      <c r="I55" s="1256">
        <v>6755</v>
      </c>
      <c r="J55" s="1256">
        <v>14000</v>
      </c>
      <c r="K55" s="1256">
        <v>21520</v>
      </c>
      <c r="L55" s="1257"/>
      <c r="M55" s="1242"/>
    </row>
    <row r="56" spans="1:15" s="1222" customFormat="1">
      <c r="A56" s="1221"/>
      <c r="B56" s="1255"/>
      <c r="F56" s="1256"/>
      <c r="G56" s="1256"/>
      <c r="H56" s="1256"/>
      <c r="I56" s="1256"/>
      <c r="J56" s="1256"/>
      <c r="K56" s="1256"/>
      <c r="L56" s="1257"/>
      <c r="M56" s="1242"/>
    </row>
    <row r="57" spans="1:15" s="1222" customFormat="1">
      <c r="A57" s="1221"/>
      <c r="B57" s="1245">
        <v>16</v>
      </c>
      <c r="C57" s="1246" t="s">
        <v>455</v>
      </c>
      <c r="D57" s="1246" t="s">
        <v>456</v>
      </c>
      <c r="E57" s="1246" t="s">
        <v>457</v>
      </c>
      <c r="F57" s="1247">
        <v>0</v>
      </c>
      <c r="G57" s="1247">
        <v>0</v>
      </c>
      <c r="H57" s="1247">
        <v>0</v>
      </c>
      <c r="I57" s="1247">
        <v>4620.3633139763469</v>
      </c>
      <c r="J57" s="1247">
        <v>8760.2936281674156</v>
      </c>
      <c r="K57" s="1247">
        <v>14098.194641374843</v>
      </c>
      <c r="L57" s="1248" t="s">
        <v>577</v>
      </c>
      <c r="M57" s="1249" t="s">
        <v>574</v>
      </c>
    </row>
    <row r="58" spans="1:15" s="1222" customFormat="1">
      <c r="A58" s="1221"/>
      <c r="B58" s="1245"/>
      <c r="C58" s="1246"/>
      <c r="D58" s="1246" t="s">
        <v>458</v>
      </c>
      <c r="E58" s="1246" t="s">
        <v>459</v>
      </c>
      <c r="F58" s="1247">
        <v>0</v>
      </c>
      <c r="G58" s="1247">
        <v>0</v>
      </c>
      <c r="H58" s="1247">
        <v>0</v>
      </c>
      <c r="I58" s="1247">
        <v>201.6844742409063</v>
      </c>
      <c r="J58" s="1247">
        <v>413.55019119824823</v>
      </c>
      <c r="K58" s="1247">
        <v>666.22251548183704</v>
      </c>
      <c r="L58" s="1248"/>
      <c r="M58" s="1249"/>
    </row>
    <row r="59" spans="1:15" s="1222" customFormat="1">
      <c r="A59" s="1221"/>
      <c r="B59" s="1245"/>
      <c r="C59" s="1246"/>
      <c r="D59" s="1246" t="s">
        <v>366</v>
      </c>
      <c r="E59" s="1246"/>
      <c r="F59" s="1247">
        <v>0</v>
      </c>
      <c r="G59" s="1247">
        <v>0</v>
      </c>
      <c r="H59" s="1247">
        <v>0</v>
      </c>
      <c r="I59" s="1247">
        <v>4822.0477882172536</v>
      </c>
      <c r="J59" s="1247">
        <v>9173.8438193656639</v>
      </c>
      <c r="K59" s="1247">
        <v>14764.41715685668</v>
      </c>
      <c r="L59" s="1248"/>
      <c r="M59" s="1249"/>
    </row>
    <row r="60" spans="1:15" s="1222" customFormat="1">
      <c r="A60" s="1221"/>
      <c r="B60" s="1245"/>
      <c r="C60" s="1246"/>
      <c r="D60" s="1246"/>
      <c r="E60" s="1246"/>
      <c r="F60" s="1247"/>
      <c r="G60" s="1247"/>
      <c r="H60" s="1247"/>
      <c r="I60" s="1247"/>
      <c r="J60" s="1247"/>
      <c r="K60" s="1247"/>
      <c r="L60" s="1248"/>
      <c r="M60" s="1249"/>
    </row>
    <row r="61" spans="1:15" s="1222" customFormat="1">
      <c r="A61" s="1221"/>
      <c r="B61" s="1258">
        <v>17</v>
      </c>
      <c r="C61" s="1259" t="s">
        <v>460</v>
      </c>
      <c r="D61" s="1259" t="s">
        <v>449</v>
      </c>
      <c r="E61" s="1259" t="s">
        <v>47</v>
      </c>
      <c r="F61" s="1260">
        <v>0</v>
      </c>
      <c r="G61" s="1260">
        <v>-1749.1158780000001</v>
      </c>
      <c r="H61" s="1260">
        <v>-1928.458351</v>
      </c>
      <c r="I61" s="1260">
        <v>-1927.482698</v>
      </c>
      <c r="J61" s="1260">
        <v>-1871.141576</v>
      </c>
      <c r="K61" s="1260">
        <v>-1872.9407080000001</v>
      </c>
      <c r="L61" s="1257" t="s">
        <v>576</v>
      </c>
      <c r="M61" s="1242" t="s">
        <v>574</v>
      </c>
      <c r="N61" s="1259"/>
      <c r="O61" s="1259"/>
    </row>
    <row r="62" spans="1:15" s="1222" customFormat="1">
      <c r="A62" s="1221"/>
      <c r="B62" s="1258"/>
      <c r="C62" s="1259"/>
      <c r="D62" s="1259" t="s">
        <v>449</v>
      </c>
      <c r="E62" s="1259" t="s">
        <v>461</v>
      </c>
      <c r="F62" s="1260">
        <v>24.280365811406099</v>
      </c>
      <c r="G62" s="1260">
        <v>285.10180163867619</v>
      </c>
      <c r="H62" s="1260">
        <v>324.49583792794613</v>
      </c>
      <c r="I62" s="1260">
        <v>321.84304531161592</v>
      </c>
      <c r="J62" s="1260">
        <v>316.06001635407597</v>
      </c>
      <c r="K62" s="1260">
        <v>316.75579205675405</v>
      </c>
      <c r="L62" s="1261"/>
      <c r="M62" s="1262"/>
      <c r="N62" s="1259"/>
      <c r="O62" s="1259"/>
    </row>
    <row r="63" spans="1:15" s="1222" customFormat="1">
      <c r="A63" s="1221"/>
      <c r="B63" s="1258"/>
      <c r="C63" s="1259"/>
      <c r="D63" s="1259" t="s">
        <v>449</v>
      </c>
      <c r="E63" s="1259" t="s">
        <v>76</v>
      </c>
      <c r="F63" s="1260">
        <v>0</v>
      </c>
      <c r="G63" s="1260">
        <v>0</v>
      </c>
      <c r="H63" s="1260">
        <v>10.437882317768988</v>
      </c>
      <c r="I63" s="1260">
        <v>8.4746728221048144</v>
      </c>
      <c r="J63" s="1260">
        <v>8.19859009218648</v>
      </c>
      <c r="K63" s="1260">
        <v>7.866474902769613</v>
      </c>
      <c r="L63" s="1261"/>
      <c r="M63" s="1262"/>
      <c r="N63" s="1259"/>
      <c r="O63" s="1259"/>
    </row>
    <row r="64" spans="1:15" s="1222" customFormat="1">
      <c r="A64" s="1221"/>
      <c r="B64" s="1258"/>
      <c r="C64" s="1259"/>
      <c r="D64" s="1259" t="s">
        <v>437</v>
      </c>
      <c r="E64" s="1259" t="s">
        <v>438</v>
      </c>
      <c r="F64" s="1260">
        <v>0</v>
      </c>
      <c r="G64" s="1260">
        <v>-1244.5531659732367</v>
      </c>
      <c r="H64" s="1260">
        <v>-1372.018421368891</v>
      </c>
      <c r="I64" s="1260">
        <v>-1140.0534114162188</v>
      </c>
      <c r="J64" s="1260">
        <v>-1106.7298116415491</v>
      </c>
      <c r="K64" s="1260">
        <v>-1107.7988126837295</v>
      </c>
      <c r="L64" s="1261"/>
      <c r="M64" s="1262"/>
      <c r="N64" s="1259"/>
      <c r="O64" s="1259"/>
    </row>
    <row r="65" spans="1:15" s="1222" customFormat="1">
      <c r="A65" s="1221"/>
      <c r="B65" s="1258"/>
      <c r="C65" s="1259"/>
      <c r="D65" s="1259" t="s">
        <v>429</v>
      </c>
      <c r="E65" s="1259" t="s">
        <v>451</v>
      </c>
      <c r="F65" s="1260">
        <v>0</v>
      </c>
      <c r="G65" s="1260">
        <v>1084.45184436</v>
      </c>
      <c r="H65" s="1260">
        <v>1195.6441776199999</v>
      </c>
      <c r="I65" s="1260">
        <v>963.74134900000001</v>
      </c>
      <c r="J65" s="1260">
        <v>935.57078799999999</v>
      </c>
      <c r="K65" s="1260">
        <v>936.47035400000004</v>
      </c>
      <c r="L65" s="1261"/>
      <c r="M65" s="1262"/>
      <c r="N65" s="1259"/>
      <c r="O65" s="1259"/>
    </row>
    <row r="66" spans="1:15" s="1222" customFormat="1">
      <c r="A66" s="1221"/>
      <c r="B66" s="1258"/>
      <c r="C66" s="1259"/>
      <c r="D66" s="1259" t="s">
        <v>429</v>
      </c>
      <c r="E66" s="1259" t="s">
        <v>443</v>
      </c>
      <c r="F66" s="1260">
        <v>0</v>
      </c>
      <c r="G66" s="1260">
        <v>-169.06532375125227</v>
      </c>
      <c r="H66" s="1260">
        <v>-185.90170333696477</v>
      </c>
      <c r="I66" s="1260">
        <v>-185.90278250877236</v>
      </c>
      <c r="J66" s="1260">
        <v>-180.47169198871154</v>
      </c>
      <c r="K66" s="1260">
        <v>-180.66282928491833</v>
      </c>
      <c r="L66" s="1261"/>
      <c r="M66" s="1262"/>
      <c r="N66" s="1259"/>
      <c r="O66" s="1259"/>
    </row>
    <row r="67" spans="1:15" s="1222" customFormat="1">
      <c r="A67" s="1221"/>
      <c r="B67" s="1258"/>
      <c r="C67" s="1259"/>
      <c r="D67" s="1259" t="s">
        <v>366</v>
      </c>
      <c r="E67" s="1259"/>
      <c r="F67" s="1260">
        <v>24.280365811406099</v>
      </c>
      <c r="G67" s="1260">
        <v>-1793.1807217258126</v>
      </c>
      <c r="H67" s="1260">
        <v>-1955.8005778401405</v>
      </c>
      <c r="I67" s="1260">
        <v>-1959.3798247912705</v>
      </c>
      <c r="J67" s="1260">
        <v>-1898.5136851839979</v>
      </c>
      <c r="K67" s="1260">
        <v>-1900.3097290091243</v>
      </c>
      <c r="L67" s="1261"/>
      <c r="M67" s="1262"/>
      <c r="N67" s="1259"/>
      <c r="O67" s="1259"/>
    </row>
    <row r="68" spans="1:15" s="1222" customFormat="1">
      <c r="A68" s="1221"/>
      <c r="B68" s="1258"/>
      <c r="C68" s="1259"/>
      <c r="D68" s="1259"/>
      <c r="E68" s="1259"/>
      <c r="F68" s="1260"/>
      <c r="G68" s="1260"/>
      <c r="H68" s="1260"/>
      <c r="I68" s="1260"/>
      <c r="J68" s="1260"/>
      <c r="K68" s="1260"/>
      <c r="L68" s="1261"/>
      <c r="M68" s="1262"/>
      <c r="N68" s="1259"/>
      <c r="O68" s="1259"/>
    </row>
    <row r="69" spans="1:15" s="1222" customFormat="1">
      <c r="A69" s="1221"/>
      <c r="B69" s="1245">
        <v>18</v>
      </c>
      <c r="C69" s="1246" t="s">
        <v>462</v>
      </c>
      <c r="D69" s="1246" t="s">
        <v>449</v>
      </c>
      <c r="E69" s="1246" t="s">
        <v>47</v>
      </c>
      <c r="F69" s="1247">
        <v>0</v>
      </c>
      <c r="G69" s="1247">
        <v>-2062.5295839999999</v>
      </c>
      <c r="H69" s="1247">
        <v>0</v>
      </c>
      <c r="I69" s="1247">
        <v>0</v>
      </c>
      <c r="J69" s="1247">
        <v>0</v>
      </c>
      <c r="K69" s="1247">
        <v>0</v>
      </c>
      <c r="L69" s="1248" t="s">
        <v>578</v>
      </c>
      <c r="M69" s="1249" t="s">
        <v>574</v>
      </c>
      <c r="N69" s="1259"/>
      <c r="O69" s="1259"/>
    </row>
    <row r="70" spans="1:15" s="1222" customFormat="1">
      <c r="A70" s="1221"/>
      <c r="B70" s="1245"/>
      <c r="C70" s="1246"/>
      <c r="D70" s="1246" t="s">
        <v>449</v>
      </c>
      <c r="E70" s="1246" t="s">
        <v>461</v>
      </c>
      <c r="F70" s="1247">
        <v>48.979662589152866</v>
      </c>
      <c r="G70" s="1247">
        <v>155.41400477586686</v>
      </c>
      <c r="H70" s="1247">
        <v>0</v>
      </c>
      <c r="I70" s="1247">
        <v>0</v>
      </c>
      <c r="J70" s="1247">
        <v>0</v>
      </c>
      <c r="K70" s="1247">
        <v>0</v>
      </c>
      <c r="L70" s="1248"/>
      <c r="M70" s="1249"/>
      <c r="N70" s="1259"/>
      <c r="O70" s="1259"/>
    </row>
    <row r="71" spans="1:15" s="1222" customFormat="1">
      <c r="A71" s="1221"/>
      <c r="B71" s="1245"/>
      <c r="C71" s="1246"/>
      <c r="D71" s="1246" t="s">
        <v>449</v>
      </c>
      <c r="E71" s="1246" t="s">
        <v>76</v>
      </c>
      <c r="F71" s="1247">
        <v>0</v>
      </c>
      <c r="G71" s="1247">
        <v>0</v>
      </c>
      <c r="H71" s="1247">
        <v>41.027281926618024</v>
      </c>
      <c r="I71" s="1247">
        <v>-11.722080550462294</v>
      </c>
      <c r="J71" s="1247">
        <v>0</v>
      </c>
      <c r="K71" s="1247">
        <v>0</v>
      </c>
      <c r="L71" s="1248"/>
      <c r="M71" s="1249"/>
      <c r="N71" s="1259"/>
      <c r="O71" s="1259"/>
    </row>
    <row r="72" spans="1:15" s="1222" customFormat="1">
      <c r="A72" s="1221"/>
      <c r="B72" s="1245"/>
      <c r="C72" s="1246"/>
      <c r="D72" s="1246" t="s">
        <v>437</v>
      </c>
      <c r="E72" s="1246" t="s">
        <v>438</v>
      </c>
      <c r="F72" s="1247">
        <v>0</v>
      </c>
      <c r="G72" s="1247">
        <v>-1467.5572704855765</v>
      </c>
      <c r="H72" s="1247">
        <v>0.56121681447666971</v>
      </c>
      <c r="I72" s="1247">
        <v>-0.15997714716567257</v>
      </c>
      <c r="J72" s="1247">
        <v>0</v>
      </c>
      <c r="K72" s="1247">
        <v>0</v>
      </c>
      <c r="L72" s="1248"/>
      <c r="M72" s="1249"/>
      <c r="N72" s="1259"/>
      <c r="O72" s="1259"/>
    </row>
    <row r="73" spans="1:15" s="1222" customFormat="1">
      <c r="A73" s="1221"/>
      <c r="B73" s="1245"/>
      <c r="C73" s="1246"/>
      <c r="D73" s="1246" t="s">
        <v>429</v>
      </c>
      <c r="E73" s="1246" t="s">
        <v>451</v>
      </c>
      <c r="F73" s="1247">
        <v>0</v>
      </c>
      <c r="G73" s="1247">
        <v>1278.7683420799999</v>
      </c>
      <c r="H73" s="1247">
        <v>0</v>
      </c>
      <c r="I73" s="1247">
        <v>0</v>
      </c>
      <c r="J73" s="1247">
        <v>0</v>
      </c>
      <c r="K73" s="1247">
        <v>0</v>
      </c>
      <c r="L73" s="1248"/>
      <c r="M73" s="1249"/>
      <c r="N73" s="1259"/>
      <c r="O73" s="1259"/>
    </row>
    <row r="74" spans="1:15" s="1222" customFormat="1">
      <c r="A74" s="1221"/>
      <c r="B74" s="1245"/>
      <c r="C74" s="1246"/>
      <c r="D74" s="1246" t="s">
        <v>429</v>
      </c>
      <c r="E74" s="1246" t="s">
        <v>443</v>
      </c>
      <c r="F74" s="1247">
        <v>0</v>
      </c>
      <c r="G74" s="1247">
        <v>-199.35913695107149</v>
      </c>
      <c r="H74" s="1247">
        <v>1.9591415028500485</v>
      </c>
      <c r="I74" s="1247">
        <v>-0.55749190469047005</v>
      </c>
      <c r="J74" s="1247">
        <v>0</v>
      </c>
      <c r="K74" s="1247">
        <v>0</v>
      </c>
      <c r="L74" s="1248"/>
      <c r="M74" s="1249"/>
      <c r="N74" s="1259"/>
      <c r="O74" s="1259"/>
    </row>
    <row r="75" spans="1:15" s="1222" customFormat="1">
      <c r="A75" s="1221"/>
      <c r="B75" s="1245"/>
      <c r="C75" s="1246"/>
      <c r="D75" s="1246" t="s">
        <v>366</v>
      </c>
      <c r="E75" s="1246"/>
      <c r="F75" s="1247">
        <v>48.979662589152866</v>
      </c>
      <c r="G75" s="1247">
        <v>-2295.2636445807807</v>
      </c>
      <c r="H75" s="1247">
        <v>43.547640243944741</v>
      </c>
      <c r="I75" s="1247">
        <v>-12.439549602318438</v>
      </c>
      <c r="J75" s="1247">
        <v>0</v>
      </c>
      <c r="K75" s="1247">
        <v>0</v>
      </c>
      <c r="L75" s="1248"/>
      <c r="M75" s="1249"/>
      <c r="N75" s="1259"/>
      <c r="O75" s="1259"/>
    </row>
    <row r="76" spans="1:15" s="1222" customFormat="1">
      <c r="A76" s="1221"/>
      <c r="B76" s="1245"/>
      <c r="C76" s="1246"/>
      <c r="D76" s="1246"/>
      <c r="E76" s="1246"/>
      <c r="F76" s="1247"/>
      <c r="G76" s="1247"/>
      <c r="H76" s="1247"/>
      <c r="I76" s="1247"/>
      <c r="J76" s="1247"/>
      <c r="K76" s="1247"/>
      <c r="L76" s="1248"/>
      <c r="M76" s="1249"/>
      <c r="N76" s="1259"/>
      <c r="O76" s="1259"/>
    </row>
    <row r="77" spans="1:15" s="1222" customFormat="1">
      <c r="A77" s="1221"/>
      <c r="B77" s="1258">
        <v>19</v>
      </c>
      <c r="C77" s="1259" t="s">
        <v>463</v>
      </c>
      <c r="D77" s="1259" t="s">
        <v>449</v>
      </c>
      <c r="E77" s="1259" t="s">
        <v>47</v>
      </c>
      <c r="F77" s="1260">
        <v>0</v>
      </c>
      <c r="G77" s="1260">
        <v>-1141.7603349999999</v>
      </c>
      <c r="H77" s="1260">
        <v>-371.42817000000002</v>
      </c>
      <c r="I77" s="1260">
        <v>-100.36192800000001</v>
      </c>
      <c r="J77" s="1260">
        <v>0</v>
      </c>
      <c r="K77" s="1260">
        <v>0</v>
      </c>
      <c r="L77" s="1257" t="s">
        <v>578</v>
      </c>
      <c r="M77" s="1242" t="s">
        <v>574</v>
      </c>
      <c r="N77" s="1259"/>
      <c r="O77" s="1259"/>
    </row>
    <row r="78" spans="1:15" s="1222" customFormat="1">
      <c r="A78" s="1221"/>
      <c r="B78" s="1258"/>
      <c r="C78" s="1259"/>
      <c r="D78" s="1259" t="s">
        <v>449</v>
      </c>
      <c r="E78" s="1259" t="s">
        <v>461</v>
      </c>
      <c r="F78" s="1260">
        <v>16.635914510567961</v>
      </c>
      <c r="G78" s="1260">
        <v>125.07996962587924</v>
      </c>
      <c r="H78" s="1260">
        <v>43.913378921691532</v>
      </c>
      <c r="I78" s="1260">
        <v>10.428108113464045</v>
      </c>
      <c r="J78" s="1260">
        <v>0</v>
      </c>
      <c r="K78" s="1260">
        <v>0</v>
      </c>
      <c r="L78" s="1261"/>
      <c r="M78" s="1262"/>
      <c r="N78" s="1259"/>
      <c r="O78" s="1259"/>
    </row>
    <row r="79" spans="1:15" s="1222" customFormat="1">
      <c r="A79" s="1221"/>
      <c r="B79" s="1258"/>
      <c r="C79" s="1259"/>
      <c r="D79" s="1259" t="s">
        <v>449</v>
      </c>
      <c r="E79" s="1259" t="s">
        <v>76</v>
      </c>
      <c r="F79" s="1260">
        <v>0</v>
      </c>
      <c r="G79" s="1260">
        <v>0</v>
      </c>
      <c r="H79" s="1260">
        <v>20.440429639436068</v>
      </c>
      <c r="I79" s="1260">
        <v>0.77981485357801006</v>
      </c>
      <c r="J79" s="1260">
        <v>-9.9407487311468978E-2</v>
      </c>
      <c r="K79" s="1260">
        <v>-0.51200093078469078</v>
      </c>
      <c r="L79" s="1261"/>
      <c r="M79" s="1262"/>
      <c r="N79" s="1259"/>
      <c r="O79" s="1259"/>
    </row>
    <row r="80" spans="1:15" s="1222" customFormat="1">
      <c r="A80" s="1221"/>
      <c r="B80" s="1258"/>
      <c r="C80" s="1259"/>
      <c r="D80" s="1259" t="s">
        <v>437</v>
      </c>
      <c r="E80" s="1259" t="s">
        <v>438</v>
      </c>
      <c r="F80" s="1260">
        <v>0</v>
      </c>
      <c r="G80" s="1260">
        <v>-812.39982872473433</v>
      </c>
      <c r="H80" s="1260">
        <v>-264.00368653250729</v>
      </c>
      <c r="I80" s="1260">
        <v>-59.356721022066516</v>
      </c>
      <c r="J80" s="1260">
        <v>-1.3536434003632444E-3</v>
      </c>
      <c r="K80" s="1260">
        <v>-6.9568012429373138E-3</v>
      </c>
      <c r="L80" s="1261"/>
      <c r="M80" s="1262"/>
      <c r="N80" s="1259"/>
      <c r="O80" s="1259"/>
    </row>
    <row r="81" spans="1:15" s="1222" customFormat="1">
      <c r="A81" s="1221"/>
      <c r="B81" s="1258"/>
      <c r="C81" s="1259"/>
      <c r="D81" s="1259" t="s">
        <v>429</v>
      </c>
      <c r="E81" s="1259" t="s">
        <v>451</v>
      </c>
      <c r="F81" s="1260">
        <v>0</v>
      </c>
      <c r="G81" s="1260">
        <v>707.89140769999995</v>
      </c>
      <c r="H81" s="1260">
        <v>230.28546540000002</v>
      </c>
      <c r="I81" s="1260">
        <v>50.180964000000003</v>
      </c>
      <c r="J81" s="1260">
        <v>0</v>
      </c>
      <c r="K81" s="1260">
        <v>0</v>
      </c>
      <c r="L81" s="1261"/>
      <c r="M81" s="1262"/>
      <c r="N81" s="1259"/>
      <c r="O81" s="1259"/>
    </row>
    <row r="82" spans="1:15" s="1222" customFormat="1">
      <c r="A82" s="1221"/>
      <c r="B82" s="1258"/>
      <c r="C82" s="1259"/>
      <c r="D82" s="1259" t="s">
        <v>429</v>
      </c>
      <c r="E82" s="1259" t="s">
        <v>443</v>
      </c>
      <c r="F82" s="1260">
        <v>0</v>
      </c>
      <c r="G82" s="1260">
        <v>-110.35980126361488</v>
      </c>
      <c r="H82" s="1260">
        <v>-34.925276668307923</v>
      </c>
      <c r="I82" s="1260">
        <v>-9.6636546809343127</v>
      </c>
      <c r="J82" s="1260">
        <v>-4.7086213261396575E-3</v>
      </c>
      <c r="K82" s="1260">
        <v>-2.4153842173669265E-2</v>
      </c>
      <c r="L82" s="1261"/>
      <c r="M82" s="1262"/>
      <c r="N82" s="1259"/>
      <c r="O82" s="1259"/>
    </row>
    <row r="83" spans="1:15" s="1222" customFormat="1">
      <c r="A83" s="1221"/>
      <c r="B83" s="1258"/>
      <c r="C83" s="1259"/>
      <c r="D83" s="1259" t="s">
        <v>366</v>
      </c>
      <c r="E83" s="1259"/>
      <c r="F83" s="1260">
        <v>16.635914510567961</v>
      </c>
      <c r="G83" s="1260">
        <v>-1231.5485876624698</v>
      </c>
      <c r="H83" s="1260">
        <v>-375.71785923968753</v>
      </c>
      <c r="I83" s="1260">
        <v>-107.99341673595877</v>
      </c>
      <c r="J83" s="1260">
        <v>-0.10546975203797188</v>
      </c>
      <c r="K83" s="1260">
        <v>-0.5431115742012973</v>
      </c>
      <c r="L83" s="1261"/>
      <c r="M83" s="1262"/>
      <c r="N83" s="1259"/>
      <c r="O83" s="1259"/>
    </row>
    <row r="84" spans="1:15" s="1222" customFormat="1">
      <c r="A84" s="1221"/>
      <c r="B84" s="1258"/>
      <c r="C84" s="1259"/>
      <c r="D84" s="1259"/>
      <c r="E84" s="1259"/>
      <c r="F84" s="1260"/>
      <c r="G84" s="1260"/>
      <c r="H84" s="1260"/>
      <c r="I84" s="1260"/>
      <c r="J84" s="1260"/>
      <c r="K84" s="1260"/>
      <c r="L84" s="1261"/>
      <c r="M84" s="1262"/>
      <c r="N84" s="1259"/>
      <c r="O84" s="1259"/>
    </row>
    <row r="85" spans="1:15" s="1222" customFormat="1">
      <c r="A85" s="1221"/>
      <c r="B85" s="1245">
        <v>20</v>
      </c>
      <c r="C85" s="1246" t="s">
        <v>464</v>
      </c>
      <c r="D85" s="1246" t="s">
        <v>449</v>
      </c>
      <c r="E85" s="1246" t="s">
        <v>47</v>
      </c>
      <c r="F85" s="1247">
        <v>0</v>
      </c>
      <c r="G85" s="1247">
        <v>-171.761133</v>
      </c>
      <c r="H85" s="1247">
        <v>-187.59396000000001</v>
      </c>
      <c r="I85" s="1247">
        <v>-195.87255099999999</v>
      </c>
      <c r="J85" s="1247">
        <v>0</v>
      </c>
      <c r="K85" s="1247">
        <v>0</v>
      </c>
      <c r="L85" s="1248" t="s">
        <v>578</v>
      </c>
      <c r="M85" s="1249" t="s">
        <v>574</v>
      </c>
      <c r="N85" s="1259"/>
      <c r="O85" s="1259"/>
    </row>
    <row r="86" spans="1:15" s="1222" customFormat="1">
      <c r="A86" s="1221"/>
      <c r="B86" s="1245"/>
      <c r="C86" s="1246" t="s">
        <v>465</v>
      </c>
      <c r="D86" s="1246" t="s">
        <v>449</v>
      </c>
      <c r="E86" s="1246" t="s">
        <v>461</v>
      </c>
      <c r="F86" s="1247">
        <v>4.2738193716428086</v>
      </c>
      <c r="G86" s="1247">
        <v>23.688359430782523</v>
      </c>
      <c r="H86" s="1247">
        <v>28.758326879353902</v>
      </c>
      <c r="I86" s="1247">
        <v>17.415803924087541</v>
      </c>
      <c r="J86" s="1247">
        <v>0</v>
      </c>
      <c r="K86" s="1247">
        <v>0</v>
      </c>
      <c r="L86" s="1248"/>
      <c r="M86" s="1249"/>
      <c r="N86" s="1259"/>
      <c r="O86" s="1259"/>
    </row>
    <row r="87" spans="1:15" s="1222" customFormat="1">
      <c r="A87" s="1221"/>
      <c r="B87" s="1245"/>
      <c r="C87" s="1246"/>
      <c r="D87" s="1246" t="s">
        <v>449</v>
      </c>
      <c r="E87" s="1246" t="s">
        <v>76</v>
      </c>
      <c r="F87" s="1247">
        <v>0</v>
      </c>
      <c r="G87" s="1247">
        <v>0</v>
      </c>
      <c r="H87" s="1247">
        <v>3.4166261091682522</v>
      </c>
      <c r="I87" s="1247">
        <v>2.7387918683474308</v>
      </c>
      <c r="J87" s="1247">
        <v>2.8245625407450667</v>
      </c>
      <c r="K87" s="1247">
        <v>-1.1102807876970573</v>
      </c>
      <c r="L87" s="1248"/>
      <c r="M87" s="1249"/>
      <c r="N87" s="1259"/>
      <c r="O87" s="1259"/>
    </row>
    <row r="88" spans="1:15" s="1222" customFormat="1">
      <c r="A88" s="1221"/>
      <c r="B88" s="1245"/>
      <c r="C88" s="1246"/>
      <c r="D88" s="1246" t="s">
        <v>437</v>
      </c>
      <c r="E88" s="1246" t="s">
        <v>438</v>
      </c>
      <c r="F88" s="1247">
        <v>0</v>
      </c>
      <c r="G88" s="1247">
        <v>-122.21366494638853</v>
      </c>
      <c r="H88" s="1247">
        <v>-133.43250288198885</v>
      </c>
      <c r="I88" s="1247">
        <v>-115.82764381512379</v>
      </c>
      <c r="J88" s="1247">
        <v>3.8462399016413656E-2</v>
      </c>
      <c r="K88" s="1247">
        <v>-1.5085915472892848E-2</v>
      </c>
      <c r="L88" s="1248"/>
      <c r="M88" s="1249"/>
      <c r="N88" s="1259"/>
      <c r="O88" s="1259"/>
    </row>
    <row r="89" spans="1:15" s="1222" customFormat="1">
      <c r="A89" s="1221"/>
      <c r="B89" s="1245"/>
      <c r="C89" s="1246"/>
      <c r="D89" s="1246" t="s">
        <v>429</v>
      </c>
      <c r="E89" s="1246" t="s">
        <v>451</v>
      </c>
      <c r="F89" s="1247">
        <v>0</v>
      </c>
      <c r="G89" s="1247">
        <v>106.49190246000001</v>
      </c>
      <c r="H89" s="1247">
        <v>116.3082552</v>
      </c>
      <c r="I89" s="1247">
        <v>97.936275499999994</v>
      </c>
      <c r="J89" s="1247">
        <v>0</v>
      </c>
      <c r="K89" s="1247">
        <v>0</v>
      </c>
      <c r="L89" s="1248"/>
      <c r="M89" s="1249"/>
      <c r="N89" s="1259"/>
      <c r="O89" s="1259"/>
    </row>
    <row r="90" spans="1:15" s="1222" customFormat="1">
      <c r="A90" s="1221"/>
      <c r="B90" s="1245"/>
      <c r="C90" s="1246"/>
      <c r="D90" s="1246" t="s">
        <v>429</v>
      </c>
      <c r="E90" s="1246" t="s">
        <v>443</v>
      </c>
      <c r="F90" s="1247">
        <v>0</v>
      </c>
      <c r="G90" s="1247">
        <v>-16.602017009719756</v>
      </c>
      <c r="H90" s="1247">
        <v>-17.969228604575974</v>
      </c>
      <c r="I90" s="1247">
        <v>-18.802313995102928</v>
      </c>
      <c r="J90" s="1247">
        <v>0.13379068092422244</v>
      </c>
      <c r="K90" s="1247">
        <v>-5.2377926097500319E-2</v>
      </c>
      <c r="L90" s="1248"/>
      <c r="M90" s="1249"/>
      <c r="N90" s="1259"/>
      <c r="O90" s="1259"/>
    </row>
    <row r="91" spans="1:15" s="1222" customFormat="1">
      <c r="A91" s="1221"/>
      <c r="B91" s="1245"/>
      <c r="C91" s="1246"/>
      <c r="D91" s="1246" t="s">
        <v>366</v>
      </c>
      <c r="E91" s="1246"/>
      <c r="F91" s="1247">
        <v>4.2738193716428086</v>
      </c>
      <c r="G91" s="1247">
        <v>-180.39655306532575</v>
      </c>
      <c r="H91" s="1247">
        <v>-190.51248329804264</v>
      </c>
      <c r="I91" s="1247">
        <v>-212.4116375177918</v>
      </c>
      <c r="J91" s="1247">
        <v>2.9968156206857031</v>
      </c>
      <c r="K91" s="1247">
        <v>-1.1777446292674505</v>
      </c>
      <c r="L91" s="1248"/>
      <c r="M91" s="1249"/>
      <c r="N91" s="1259"/>
      <c r="O91" s="1259"/>
    </row>
    <row r="92" spans="1:15" s="1222" customFormat="1">
      <c r="A92" s="1221"/>
      <c r="B92" s="1245"/>
      <c r="C92" s="1246"/>
      <c r="D92" s="1246"/>
      <c r="E92" s="1246"/>
      <c r="F92" s="1247"/>
      <c r="G92" s="1247"/>
      <c r="H92" s="1247"/>
      <c r="I92" s="1247"/>
      <c r="J92" s="1247"/>
      <c r="K92" s="1247"/>
      <c r="L92" s="1248"/>
      <c r="M92" s="1249"/>
      <c r="N92" s="1259"/>
      <c r="O92" s="1259"/>
    </row>
    <row r="93" spans="1:15" s="1222" customFormat="1">
      <c r="A93" s="1221"/>
      <c r="B93" s="1258">
        <v>21</v>
      </c>
      <c r="C93" s="1259" t="s">
        <v>466</v>
      </c>
      <c r="D93" s="1259" t="s">
        <v>449</v>
      </c>
      <c r="E93" s="1259" t="s">
        <v>47</v>
      </c>
      <c r="F93" s="1260">
        <v>0</v>
      </c>
      <c r="G93" s="1260">
        <v>131.62021999999999</v>
      </c>
      <c r="H93" s="1260">
        <v>0</v>
      </c>
      <c r="I93" s="1260">
        <v>0</v>
      </c>
      <c r="J93" s="1260">
        <v>0</v>
      </c>
      <c r="K93" s="1260">
        <v>0</v>
      </c>
      <c r="L93" s="1257" t="s">
        <v>575</v>
      </c>
      <c r="M93" s="1242" t="s">
        <v>574</v>
      </c>
      <c r="N93" s="1259"/>
      <c r="O93" s="1259"/>
    </row>
    <row r="94" spans="1:15" s="1222" customFormat="1">
      <c r="A94" s="1221"/>
      <c r="B94" s="1258"/>
      <c r="C94" s="1259"/>
      <c r="D94" s="1259" t="s">
        <v>449</v>
      </c>
      <c r="E94" s="1259" t="s">
        <v>461</v>
      </c>
      <c r="F94" s="1260">
        <v>-1.8270871186830251</v>
      </c>
      <c r="G94" s="1260">
        <v>-13.249606942356685</v>
      </c>
      <c r="H94" s="1260">
        <v>0</v>
      </c>
      <c r="I94" s="1260">
        <v>0</v>
      </c>
      <c r="J94" s="1260">
        <v>0</v>
      </c>
      <c r="K94" s="1260">
        <v>0</v>
      </c>
      <c r="L94" s="1261"/>
      <c r="M94" s="1262"/>
      <c r="N94" s="1259"/>
      <c r="O94" s="1259"/>
    </row>
    <row r="95" spans="1:15" s="1222" customFormat="1">
      <c r="A95" s="1221"/>
      <c r="B95" s="1258"/>
      <c r="C95" s="1259"/>
      <c r="D95" s="1259" t="s">
        <v>449</v>
      </c>
      <c r="E95" s="1259" t="s">
        <v>76</v>
      </c>
      <c r="F95" s="1260">
        <v>0</v>
      </c>
      <c r="G95" s="1260">
        <v>0</v>
      </c>
      <c r="H95" s="1260">
        <v>-0.78544616984996807</v>
      </c>
      <c r="I95" s="1260">
        <v>0.22441319138570517</v>
      </c>
      <c r="J95" s="1260">
        <v>0</v>
      </c>
      <c r="K95" s="1260">
        <v>0</v>
      </c>
      <c r="L95" s="1261"/>
      <c r="M95" s="1262"/>
      <c r="N95" s="1259"/>
      <c r="O95" s="1259"/>
    </row>
    <row r="96" spans="1:15" s="1222" customFormat="1">
      <c r="A96" s="1221"/>
      <c r="B96" s="1258"/>
      <c r="C96" s="1259"/>
      <c r="D96" s="1259" t="s">
        <v>437</v>
      </c>
      <c r="E96" s="1259" t="s">
        <v>438</v>
      </c>
      <c r="F96" s="1260">
        <v>0</v>
      </c>
      <c r="G96" s="1260">
        <v>93.652092218382975</v>
      </c>
      <c r="H96" s="1260">
        <v>-1.0744206700666437E-2</v>
      </c>
      <c r="I96" s="1260">
        <v>3.0626800412844241E-3</v>
      </c>
      <c r="J96" s="1260">
        <v>0</v>
      </c>
      <c r="K96" s="1260">
        <v>0</v>
      </c>
      <c r="L96" s="1261"/>
      <c r="M96" s="1262"/>
      <c r="N96" s="1259"/>
      <c r="O96" s="1259"/>
    </row>
    <row r="97" spans="1:15" s="1222" customFormat="1">
      <c r="A97" s="1221"/>
      <c r="B97" s="1258"/>
      <c r="C97" s="1259"/>
      <c r="D97" s="1259" t="s">
        <v>429</v>
      </c>
      <c r="E97" s="1259" t="s">
        <v>451</v>
      </c>
      <c r="F97" s="1260">
        <v>0</v>
      </c>
      <c r="G97" s="1260">
        <v>-81.604536399999986</v>
      </c>
      <c r="H97" s="1260">
        <v>0</v>
      </c>
      <c r="I97" s="1260">
        <v>0</v>
      </c>
      <c r="J97" s="1260">
        <v>0</v>
      </c>
      <c r="K97" s="1260">
        <v>0</v>
      </c>
      <c r="L97" s="1261"/>
      <c r="M97" s="1262"/>
      <c r="N97" s="1259"/>
      <c r="O97" s="1259"/>
    </row>
    <row r="98" spans="1:15" s="1222" customFormat="1">
      <c r="A98" s="1221"/>
      <c r="B98" s="1258"/>
      <c r="C98" s="1259"/>
      <c r="D98" s="1259" t="s">
        <v>429</v>
      </c>
      <c r="E98" s="1259" t="s">
        <v>443</v>
      </c>
      <c r="F98" s="1260">
        <v>0</v>
      </c>
      <c r="G98" s="1260">
        <v>12.722093136536632</v>
      </c>
      <c r="H98" s="1260">
        <v>-3.7506754465479845E-2</v>
      </c>
      <c r="I98" s="1260">
        <v>1.0672895222371576E-2</v>
      </c>
      <c r="J98" s="1260">
        <v>0</v>
      </c>
      <c r="K98" s="1260">
        <v>0</v>
      </c>
      <c r="L98" s="1261"/>
      <c r="M98" s="1262"/>
      <c r="N98" s="1259"/>
      <c r="O98" s="1259"/>
    </row>
    <row r="99" spans="1:15" s="1222" customFormat="1">
      <c r="A99" s="1221"/>
      <c r="B99" s="1258"/>
      <c r="C99" s="1259"/>
      <c r="D99" s="1259" t="s">
        <v>366</v>
      </c>
      <c r="E99" s="1259"/>
      <c r="F99" s="1260">
        <v>-1.8270871186830251</v>
      </c>
      <c r="G99" s="1260">
        <v>143.14026201256294</v>
      </c>
      <c r="H99" s="1260">
        <v>-0.83369713101611431</v>
      </c>
      <c r="I99" s="1260">
        <v>0.23814876664936119</v>
      </c>
      <c r="J99" s="1260">
        <v>0</v>
      </c>
      <c r="K99" s="1260">
        <v>0</v>
      </c>
      <c r="L99" s="1261"/>
      <c r="M99" s="1262"/>
      <c r="N99" s="1259"/>
      <c r="O99" s="1259"/>
    </row>
    <row r="100" spans="1:15" s="1222" customFormat="1">
      <c r="A100" s="1221"/>
      <c r="B100" s="1258"/>
      <c r="C100" s="1259"/>
      <c r="D100" s="1259"/>
      <c r="E100" s="1259"/>
      <c r="F100" s="1260"/>
      <c r="G100" s="1260"/>
      <c r="H100" s="1260"/>
      <c r="I100" s="1260"/>
      <c r="J100" s="1260"/>
      <c r="K100" s="1260"/>
      <c r="L100" s="1261"/>
      <c r="M100" s="1262"/>
      <c r="N100" s="1259"/>
      <c r="O100" s="1259"/>
    </row>
    <row r="101" spans="1:15" s="1222" customFormat="1">
      <c r="A101" s="1221"/>
      <c r="B101" s="1245">
        <v>22</v>
      </c>
      <c r="C101" s="1246" t="s">
        <v>467</v>
      </c>
      <c r="D101" s="1246" t="s">
        <v>449</v>
      </c>
      <c r="E101" s="1246" t="s">
        <v>176</v>
      </c>
      <c r="F101" s="1247">
        <v>1131.7029440604374</v>
      </c>
      <c r="G101" s="1247">
        <v>3435.9596368286939</v>
      </c>
      <c r="H101" s="1247">
        <v>2462.5836263562041</v>
      </c>
      <c r="I101" s="1247">
        <v>2748.7768427211026</v>
      </c>
      <c r="J101" s="1247">
        <v>5510.4270323435439</v>
      </c>
      <c r="K101" s="1247">
        <v>4136.7710016780284</v>
      </c>
      <c r="L101" s="1248" t="s">
        <v>579</v>
      </c>
      <c r="M101" s="1249" t="s">
        <v>574</v>
      </c>
      <c r="N101" s="1259"/>
      <c r="O101" s="1259"/>
    </row>
    <row r="102" spans="1:15" s="1222" customFormat="1">
      <c r="A102" s="1221"/>
      <c r="B102" s="1245"/>
      <c r="C102" s="1246"/>
      <c r="D102" s="1246" t="s">
        <v>366</v>
      </c>
      <c r="E102" s="1246"/>
      <c r="F102" s="1247">
        <v>1131.7029440604374</v>
      </c>
      <c r="G102" s="1247">
        <v>3435.9596368286939</v>
      </c>
      <c r="H102" s="1247">
        <v>2462.5836263562041</v>
      </c>
      <c r="I102" s="1247">
        <v>2748.7768427211026</v>
      </c>
      <c r="J102" s="1247">
        <v>5510.4270323435439</v>
      </c>
      <c r="K102" s="1247">
        <v>4136.7710016780284</v>
      </c>
      <c r="L102" s="1248"/>
      <c r="M102" s="1249"/>
      <c r="N102" s="1259"/>
      <c r="O102" s="1259"/>
    </row>
    <row r="103" spans="1:15" s="1222" customFormat="1">
      <c r="A103" s="1221"/>
      <c r="B103" s="1245"/>
      <c r="C103" s="1250" t="s">
        <v>432</v>
      </c>
      <c r="D103" s="1250" t="s">
        <v>391</v>
      </c>
      <c r="E103" s="1250" t="s">
        <v>391</v>
      </c>
      <c r="F103" s="1251" t="s">
        <v>391</v>
      </c>
      <c r="G103" s="1251" t="s">
        <v>391</v>
      </c>
      <c r="H103" s="1251" t="s">
        <v>391</v>
      </c>
      <c r="I103" s="1251" t="s">
        <v>391</v>
      </c>
      <c r="J103" s="1251" t="s">
        <v>391</v>
      </c>
      <c r="K103" s="1251" t="s">
        <v>391</v>
      </c>
      <c r="L103" s="1252"/>
      <c r="M103" s="1249"/>
      <c r="N103" s="1259"/>
      <c r="O103" s="1259"/>
    </row>
    <row r="104" spans="1:15" s="1222" customFormat="1">
      <c r="A104" s="1221"/>
      <c r="B104" s="1245"/>
      <c r="C104" s="1253" t="s">
        <v>468</v>
      </c>
      <c r="D104" s="1250"/>
      <c r="E104" s="1250" t="s">
        <v>176</v>
      </c>
      <c r="F104" s="1251">
        <v>7189.6269996088922</v>
      </c>
      <c r="G104" s="1251">
        <v>10809.827234559718</v>
      </c>
      <c r="H104" s="1251">
        <v>8005.846725896311</v>
      </c>
      <c r="I104" s="1251">
        <v>5962.4287034008612</v>
      </c>
      <c r="J104" s="1251">
        <v>5510.4270323435439</v>
      </c>
      <c r="K104" s="1251">
        <v>4136.7710016780284</v>
      </c>
      <c r="L104" s="1252"/>
      <c r="M104" s="1263" t="s">
        <v>580</v>
      </c>
      <c r="N104" s="1259"/>
      <c r="O104" s="1259"/>
    </row>
    <row r="105" spans="1:15" s="1222" customFormat="1">
      <c r="A105" s="1221"/>
      <c r="B105" s="1245"/>
      <c r="C105" s="1246"/>
      <c r="D105" s="1246"/>
      <c r="E105" s="1246"/>
      <c r="F105" s="1247"/>
      <c r="G105" s="1247"/>
      <c r="H105" s="1247"/>
      <c r="I105" s="1247"/>
      <c r="J105" s="1247"/>
      <c r="K105" s="1247"/>
      <c r="L105" s="1248"/>
      <c r="M105" s="1249"/>
      <c r="N105" s="1259"/>
      <c r="O105" s="1259"/>
    </row>
    <row r="106" spans="1:15" s="1222" customFormat="1">
      <c r="A106" s="1221"/>
      <c r="B106" s="1258">
        <v>24</v>
      </c>
      <c r="C106" s="1259" t="s">
        <v>469</v>
      </c>
      <c r="D106" s="1259" t="s">
        <v>449</v>
      </c>
      <c r="E106" s="1259" t="s">
        <v>177</v>
      </c>
      <c r="F106" s="1260">
        <v>1037.179066385499</v>
      </c>
      <c r="G106" s="1260">
        <v>4073.6671747502551</v>
      </c>
      <c r="H106" s="1260">
        <v>3443.8492589078469</v>
      </c>
      <c r="I106" s="1260">
        <v>2194.5347808776542</v>
      </c>
      <c r="J106" s="1260">
        <v>1933.4379186664166</v>
      </c>
      <c r="K106" s="1260">
        <v>1532.8645097589224</v>
      </c>
      <c r="L106" s="1257" t="s">
        <v>581</v>
      </c>
      <c r="M106" s="1242" t="s">
        <v>574</v>
      </c>
      <c r="N106" s="1259"/>
      <c r="O106" s="1259"/>
    </row>
    <row r="107" spans="1:15" s="1222" customFormat="1">
      <c r="A107" s="1221"/>
      <c r="B107" s="1258"/>
      <c r="C107" s="1259" t="s">
        <v>391</v>
      </c>
      <c r="D107" s="1259" t="s">
        <v>366</v>
      </c>
      <c r="E107" s="1259"/>
      <c r="F107" s="1260">
        <v>1037.179066385499</v>
      </c>
      <c r="G107" s="1260">
        <v>4073.6671747502551</v>
      </c>
      <c r="H107" s="1260">
        <v>3443.8492589078469</v>
      </c>
      <c r="I107" s="1260">
        <v>2194.5347808776542</v>
      </c>
      <c r="J107" s="1260">
        <v>1933.4379186664166</v>
      </c>
      <c r="K107" s="1260">
        <v>1532.8645097589224</v>
      </c>
      <c r="L107" s="1261"/>
      <c r="M107" s="1262"/>
      <c r="N107" s="1259"/>
      <c r="O107" s="1259"/>
    </row>
    <row r="108" spans="1:15" s="1222" customFormat="1">
      <c r="A108" s="1221"/>
      <c r="B108" s="1258"/>
      <c r="C108" s="1259"/>
      <c r="D108" s="1259"/>
      <c r="E108" s="1259"/>
      <c r="F108" s="1259"/>
      <c r="G108" s="1259"/>
      <c r="H108" s="1259"/>
      <c r="I108" s="1259"/>
      <c r="J108" s="1259"/>
      <c r="K108" s="1259"/>
      <c r="L108" s="1264"/>
      <c r="M108" s="1262"/>
      <c r="N108" s="1259"/>
      <c r="O108" s="1259"/>
    </row>
    <row r="109" spans="1:15" s="1222" customFormat="1">
      <c r="A109" s="1221"/>
      <c r="B109" s="1245">
        <v>25</v>
      </c>
      <c r="C109" s="1246" t="s">
        <v>470</v>
      </c>
      <c r="D109" s="1246" t="s">
        <v>449</v>
      </c>
      <c r="E109" s="1246" t="s">
        <v>76</v>
      </c>
      <c r="F109" s="1247">
        <v>0</v>
      </c>
      <c r="G109" s="1247">
        <v>0</v>
      </c>
      <c r="H109" s="1247">
        <v>0</v>
      </c>
      <c r="I109" s="1247">
        <v>0</v>
      </c>
      <c r="J109" s="1247">
        <v>0</v>
      </c>
      <c r="K109" s="1247">
        <v>1144.0505213462648</v>
      </c>
      <c r="L109" s="1248" t="s">
        <v>578</v>
      </c>
      <c r="M109" s="1249" t="s">
        <v>574</v>
      </c>
      <c r="N109" s="1259"/>
      <c r="O109" s="1259"/>
    </row>
    <row r="110" spans="1:15" s="1222" customFormat="1">
      <c r="A110" s="1221"/>
      <c r="B110" s="1245"/>
      <c r="C110" s="1246"/>
      <c r="D110" s="1246" t="s">
        <v>449</v>
      </c>
      <c r="E110" s="1246" t="s">
        <v>122</v>
      </c>
      <c r="F110" s="1247">
        <v>0</v>
      </c>
      <c r="G110" s="1247">
        <v>0</v>
      </c>
      <c r="H110" s="1247">
        <v>0</v>
      </c>
      <c r="I110" s="1247">
        <v>0</v>
      </c>
      <c r="J110" s="1247">
        <v>0</v>
      </c>
      <c r="K110" s="1247">
        <v>0</v>
      </c>
      <c r="L110" s="1248"/>
      <c r="M110" s="1249"/>
      <c r="N110" s="1259"/>
      <c r="O110" s="1259"/>
    </row>
    <row r="111" spans="1:15" s="1222" customFormat="1">
      <c r="A111" s="1221"/>
      <c r="B111" s="1245"/>
      <c r="C111" s="1246"/>
      <c r="D111" s="1246" t="s">
        <v>449</v>
      </c>
      <c r="E111" s="1246" t="s">
        <v>77</v>
      </c>
      <c r="F111" s="1247">
        <v>0</v>
      </c>
      <c r="G111" s="1247">
        <v>0</v>
      </c>
      <c r="H111" s="1247">
        <v>0</v>
      </c>
      <c r="I111" s="1247">
        <v>0</v>
      </c>
      <c r="J111" s="1247">
        <v>0</v>
      </c>
      <c r="K111" s="1247">
        <v>39.602145453568255</v>
      </c>
      <c r="L111" s="1248"/>
      <c r="M111" s="1249"/>
      <c r="N111" s="1259"/>
      <c r="O111" s="1259"/>
    </row>
    <row r="112" spans="1:15" s="1222" customFormat="1">
      <c r="A112" s="1221"/>
      <c r="B112" s="1245"/>
      <c r="C112" s="1246"/>
      <c r="D112" s="1246" t="s">
        <v>449</v>
      </c>
      <c r="E112" s="1246" t="s">
        <v>461</v>
      </c>
      <c r="F112" s="1247">
        <v>0</v>
      </c>
      <c r="G112" s="1247">
        <v>0</v>
      </c>
      <c r="H112" s="1247">
        <v>0</v>
      </c>
      <c r="I112" s="1247">
        <v>0</v>
      </c>
      <c r="J112" s="1247">
        <v>0</v>
      </c>
      <c r="K112" s="1247">
        <v>2.7120945232941591</v>
      </c>
      <c r="L112" s="1248"/>
      <c r="M112" s="1249"/>
      <c r="N112" s="1259"/>
      <c r="O112" s="1259"/>
    </row>
    <row r="113" spans="1:15" s="1222" customFormat="1">
      <c r="A113" s="1221"/>
      <c r="B113" s="1245"/>
      <c r="C113" s="1246"/>
      <c r="D113" s="1246" t="s">
        <v>429</v>
      </c>
      <c r="E113" s="1246" t="s">
        <v>439</v>
      </c>
      <c r="F113" s="1247">
        <v>0</v>
      </c>
      <c r="G113" s="1247">
        <v>0</v>
      </c>
      <c r="H113" s="1247">
        <v>0</v>
      </c>
      <c r="I113" s="1247">
        <v>0</v>
      </c>
      <c r="J113" s="1247">
        <v>0</v>
      </c>
      <c r="K113" s="1247">
        <v>-32.382934256789319</v>
      </c>
      <c r="L113" s="1248"/>
      <c r="M113" s="1249"/>
      <c r="N113" s="1259"/>
      <c r="O113" s="1259"/>
    </row>
    <row r="114" spans="1:15" s="1222" customFormat="1">
      <c r="A114" s="1221"/>
      <c r="B114" s="1245"/>
      <c r="C114" s="1246"/>
      <c r="D114" s="1246" t="s">
        <v>449</v>
      </c>
      <c r="E114" s="1246" t="s">
        <v>63</v>
      </c>
      <c r="F114" s="1247">
        <v>0</v>
      </c>
      <c r="G114" s="1247">
        <v>0</v>
      </c>
      <c r="H114" s="1247">
        <v>0</v>
      </c>
      <c r="I114" s="1247">
        <v>0</v>
      </c>
      <c r="J114" s="1247">
        <v>0</v>
      </c>
      <c r="K114" s="1247">
        <v>3.3333201169723252</v>
      </c>
      <c r="L114" s="1248"/>
      <c r="M114" s="1249"/>
      <c r="N114" s="1259"/>
      <c r="O114" s="1259"/>
    </row>
    <row r="115" spans="1:15" s="1222" customFormat="1">
      <c r="A115" s="1221"/>
      <c r="B115" s="1245"/>
      <c r="C115" s="1246"/>
      <c r="D115" s="1246" t="s">
        <v>429</v>
      </c>
      <c r="E115" s="1246" t="s">
        <v>443</v>
      </c>
      <c r="F115" s="1247">
        <v>0</v>
      </c>
      <c r="G115" s="1247">
        <v>0</v>
      </c>
      <c r="H115" s="1247">
        <v>0</v>
      </c>
      <c r="I115" s="1247">
        <v>0</v>
      </c>
      <c r="J115" s="1247">
        <v>0</v>
      </c>
      <c r="K115" s="1247">
        <v>78.896154451277695</v>
      </c>
      <c r="L115" s="1248"/>
      <c r="M115" s="1249"/>
      <c r="N115" s="1259"/>
      <c r="O115" s="1259"/>
    </row>
    <row r="116" spans="1:15" s="1222" customFormat="1">
      <c r="A116" s="1221"/>
      <c r="B116" s="1245"/>
      <c r="C116" s="1246"/>
      <c r="D116" s="1246" t="s">
        <v>437</v>
      </c>
      <c r="E116" s="1246" t="s">
        <v>438</v>
      </c>
      <c r="F116" s="1247">
        <v>0</v>
      </c>
      <c r="G116" s="1247">
        <v>0</v>
      </c>
      <c r="H116" s="1247">
        <v>0</v>
      </c>
      <c r="I116" s="1247">
        <v>0</v>
      </c>
      <c r="J116" s="1247">
        <v>0</v>
      </c>
      <c r="K116" s="1247">
        <v>24.540883856629918</v>
      </c>
      <c r="L116" s="1248"/>
      <c r="M116" s="1249"/>
      <c r="N116" s="1259"/>
      <c r="O116" s="1259"/>
    </row>
    <row r="117" spans="1:15" s="1222" customFormat="1">
      <c r="A117" s="1221"/>
      <c r="B117" s="1245"/>
      <c r="C117" s="1246"/>
      <c r="D117" s="1246" t="s">
        <v>366</v>
      </c>
      <c r="E117" s="1246"/>
      <c r="F117" s="1247">
        <v>0</v>
      </c>
      <c r="G117" s="1247">
        <v>0</v>
      </c>
      <c r="H117" s="1247">
        <v>0</v>
      </c>
      <c r="I117" s="1247">
        <v>0</v>
      </c>
      <c r="J117" s="1247">
        <v>0</v>
      </c>
      <c r="K117" s="1247">
        <v>1260.7521854912179</v>
      </c>
      <c r="L117" s="1248"/>
      <c r="M117" s="1249"/>
      <c r="N117" s="1259"/>
      <c r="O117" s="1259"/>
    </row>
    <row r="118" spans="1:15" s="1222" customFormat="1">
      <c r="A118" s="1221"/>
      <c r="B118" s="1245"/>
      <c r="C118" s="1246"/>
      <c r="D118" s="1246"/>
      <c r="E118" s="1246"/>
      <c r="F118" s="1247"/>
      <c r="G118" s="1247"/>
      <c r="H118" s="1247"/>
      <c r="I118" s="1247"/>
      <c r="J118" s="1247"/>
      <c r="K118" s="1247"/>
      <c r="L118" s="1248"/>
      <c r="M118" s="1249"/>
      <c r="N118" s="1259"/>
      <c r="O118" s="1259"/>
    </row>
    <row r="119" spans="1:15" s="1222" customFormat="1">
      <c r="A119" s="1221"/>
      <c r="B119" s="1258">
        <v>26</v>
      </c>
      <c r="C119" s="1259" t="s">
        <v>471</v>
      </c>
      <c r="D119" s="1259" t="s">
        <v>449</v>
      </c>
      <c r="E119" s="1259" t="s">
        <v>62</v>
      </c>
      <c r="F119" s="1260">
        <v>0</v>
      </c>
      <c r="G119" s="1260">
        <v>0</v>
      </c>
      <c r="H119" s="1260">
        <v>0</v>
      </c>
      <c r="I119" s="1260">
        <v>0</v>
      </c>
      <c r="J119" s="1260">
        <v>0</v>
      </c>
      <c r="K119" s="1260">
        <v>34.014668971332377</v>
      </c>
      <c r="L119" s="1257" t="s">
        <v>578</v>
      </c>
      <c r="M119" s="1242" t="s">
        <v>574</v>
      </c>
      <c r="N119" s="1259"/>
      <c r="O119" s="1259"/>
    </row>
    <row r="120" spans="1:15" s="1222" customFormat="1">
      <c r="A120" s="1221"/>
      <c r="B120" s="1258"/>
      <c r="C120" s="1259"/>
      <c r="D120" s="1259" t="s">
        <v>366</v>
      </c>
      <c r="E120" s="1259"/>
      <c r="F120" s="1260">
        <v>0</v>
      </c>
      <c r="G120" s="1260">
        <v>0</v>
      </c>
      <c r="H120" s="1260">
        <v>0</v>
      </c>
      <c r="I120" s="1260">
        <v>0</v>
      </c>
      <c r="J120" s="1260">
        <v>0</v>
      </c>
      <c r="K120" s="1260">
        <v>34.014668971332377</v>
      </c>
      <c r="L120" s="1261"/>
      <c r="M120" s="1262"/>
      <c r="N120" s="1259"/>
      <c r="O120" s="1259"/>
    </row>
    <row r="121" spans="1:15" s="1222" customFormat="1">
      <c r="A121" s="1221"/>
      <c r="B121" s="1258"/>
      <c r="C121" s="1259"/>
      <c r="D121" s="1259"/>
      <c r="E121" s="1259"/>
      <c r="F121" s="1260"/>
      <c r="G121" s="1260"/>
      <c r="H121" s="1260"/>
      <c r="I121" s="1260"/>
      <c r="J121" s="1260"/>
      <c r="K121" s="1260"/>
      <c r="L121" s="1261"/>
      <c r="M121" s="1262"/>
      <c r="N121" s="1259"/>
      <c r="O121" s="1259"/>
    </row>
    <row r="122" spans="1:15" s="1222" customFormat="1">
      <c r="A122" s="1221"/>
      <c r="B122" s="1245">
        <v>27</v>
      </c>
      <c r="C122" s="1246" t="s">
        <v>472</v>
      </c>
      <c r="D122" s="1246" t="s">
        <v>449</v>
      </c>
      <c r="E122" s="1246" t="s">
        <v>122</v>
      </c>
      <c r="F122" s="1247">
        <v>0</v>
      </c>
      <c r="G122" s="1247">
        <v>0</v>
      </c>
      <c r="H122" s="1247">
        <v>489.97431726916585</v>
      </c>
      <c r="I122" s="1247">
        <v>760.84760227200172</v>
      </c>
      <c r="J122" s="1247">
        <v>722.68990167577817</v>
      </c>
      <c r="K122" s="1247">
        <v>740.64833010979726</v>
      </c>
      <c r="L122" s="1248" t="s">
        <v>578</v>
      </c>
      <c r="M122" s="1249" t="s">
        <v>574</v>
      </c>
      <c r="N122" s="1259"/>
      <c r="O122" s="1259"/>
    </row>
    <row r="123" spans="1:15" s="1222" customFormat="1">
      <c r="A123" s="1221"/>
      <c r="B123" s="1245"/>
      <c r="C123" s="1246" t="s">
        <v>473</v>
      </c>
      <c r="D123" s="1246" t="s">
        <v>449</v>
      </c>
      <c r="E123" s="1246" t="s">
        <v>461</v>
      </c>
      <c r="F123" s="1247">
        <v>0</v>
      </c>
      <c r="G123" s="1247">
        <v>-29.73506048819555</v>
      </c>
      <c r="H123" s="1247">
        <v>-112.65246550038893</v>
      </c>
      <c r="I123" s="1247">
        <v>-202.28642356034061</v>
      </c>
      <c r="J123" s="1247">
        <v>-275.30869784248972</v>
      </c>
      <c r="K123" s="1247">
        <v>-338.52195634370389</v>
      </c>
      <c r="L123" s="1248"/>
      <c r="M123" s="1249"/>
      <c r="N123" s="1259"/>
      <c r="O123" s="1259"/>
    </row>
    <row r="124" spans="1:15" s="1222" customFormat="1">
      <c r="A124" s="1221"/>
      <c r="B124" s="1245"/>
      <c r="C124" s="1246"/>
      <c r="D124" s="1246" t="s">
        <v>449</v>
      </c>
      <c r="E124" s="1246" t="s">
        <v>77</v>
      </c>
      <c r="F124" s="1247">
        <v>0</v>
      </c>
      <c r="G124" s="1247">
        <v>0</v>
      </c>
      <c r="H124" s="1247">
        <v>37.162161914548676</v>
      </c>
      <c r="I124" s="1247">
        <v>86.003352037493869</v>
      </c>
      <c r="J124" s="1247">
        <v>123.48178279386602</v>
      </c>
      <c r="K124" s="1247">
        <v>154.37511908310296</v>
      </c>
      <c r="L124" s="1248"/>
      <c r="M124" s="1249"/>
      <c r="N124" s="1259"/>
      <c r="O124" s="1259"/>
    </row>
    <row r="125" spans="1:15" s="1222" customFormat="1">
      <c r="A125" s="1221"/>
      <c r="B125" s="1245"/>
      <c r="C125" s="1246"/>
      <c r="D125" s="1246" t="s">
        <v>449</v>
      </c>
      <c r="E125" s="1246" t="s">
        <v>76</v>
      </c>
      <c r="F125" s="1247">
        <v>0</v>
      </c>
      <c r="G125" s="1247">
        <v>0</v>
      </c>
      <c r="H125" s="1247">
        <v>32.169848460398363</v>
      </c>
      <c r="I125" s="1247">
        <v>151.51340130927457</v>
      </c>
      <c r="J125" s="1247">
        <v>269.40445140061752</v>
      </c>
      <c r="K125" s="1247">
        <v>353.73507128203931</v>
      </c>
      <c r="L125" s="1248"/>
      <c r="M125" s="1249"/>
      <c r="N125" s="1259"/>
      <c r="O125" s="1259"/>
    </row>
    <row r="126" spans="1:15" s="1222" customFormat="1">
      <c r="A126" s="1221"/>
      <c r="B126" s="1245"/>
      <c r="C126" s="1246"/>
      <c r="D126" s="1246" t="s">
        <v>429</v>
      </c>
      <c r="E126" s="1246" t="s">
        <v>443</v>
      </c>
      <c r="F126" s="1247">
        <v>0</v>
      </c>
      <c r="G126" s="1247">
        <v>0</v>
      </c>
      <c r="H126" s="1247">
        <v>2.2499644183300567</v>
      </c>
      <c r="I126" s="1247">
        <v>10.615704202096321</v>
      </c>
      <c r="J126" s="1247">
        <v>18.818175332206092</v>
      </c>
      <c r="K126" s="1247">
        <v>24.611112166643597</v>
      </c>
      <c r="L126" s="1248"/>
      <c r="M126" s="1249"/>
      <c r="N126" s="1259"/>
      <c r="O126" s="1259"/>
    </row>
    <row r="127" spans="1:15" s="1222" customFormat="1">
      <c r="A127" s="1221"/>
      <c r="B127" s="1245"/>
      <c r="C127" s="1246"/>
      <c r="D127" s="1246" t="s">
        <v>437</v>
      </c>
      <c r="E127" s="1246" t="s">
        <v>438</v>
      </c>
      <c r="F127" s="1247">
        <v>0</v>
      </c>
      <c r="G127" s="1247">
        <v>0</v>
      </c>
      <c r="H127" s="1247">
        <v>0.5868605110327606</v>
      </c>
      <c r="I127" s="1247">
        <v>1.9294675919926114</v>
      </c>
      <c r="J127" s="1247">
        <v>3.1451892746335779</v>
      </c>
      <c r="K127" s="1247">
        <v>4.0285344634862135</v>
      </c>
      <c r="L127" s="1248"/>
      <c r="M127" s="1249"/>
      <c r="N127" s="1259"/>
      <c r="O127" s="1259"/>
    </row>
    <row r="128" spans="1:15" s="1222" customFormat="1">
      <c r="A128" s="1221"/>
      <c r="B128" s="1245"/>
      <c r="C128" s="1246"/>
      <c r="D128" s="1246" t="s">
        <v>366</v>
      </c>
      <c r="E128" s="1246"/>
      <c r="F128" s="1247">
        <v>0</v>
      </c>
      <c r="G128" s="1247">
        <v>-29.73506048819555</v>
      </c>
      <c r="H128" s="1247">
        <v>449.49068707308675</v>
      </c>
      <c r="I128" s="1247">
        <v>808.6231038525184</v>
      </c>
      <c r="J128" s="1247">
        <v>862.23080263461156</v>
      </c>
      <c r="K128" s="1247">
        <v>938.87621076136554</v>
      </c>
      <c r="L128" s="1248"/>
      <c r="M128" s="1249"/>
      <c r="N128" s="1259"/>
      <c r="O128" s="1259"/>
    </row>
    <row r="129" spans="1:15" s="1222" customFormat="1">
      <c r="A129" s="1221"/>
      <c r="B129" s="1245"/>
      <c r="C129" s="1246"/>
      <c r="D129" s="1246"/>
      <c r="E129" s="1246"/>
      <c r="F129" s="1247"/>
      <c r="G129" s="1247"/>
      <c r="H129" s="1247"/>
      <c r="I129" s="1247"/>
      <c r="J129" s="1247"/>
      <c r="K129" s="1247"/>
      <c r="L129" s="1248"/>
      <c r="M129" s="1249"/>
      <c r="N129" s="1259"/>
      <c r="O129" s="1259"/>
    </row>
    <row r="130" spans="1:15" s="1222" customFormat="1">
      <c r="A130" s="1221"/>
      <c r="B130" s="1258">
        <v>28</v>
      </c>
      <c r="C130" s="1259" t="s">
        <v>474</v>
      </c>
      <c r="D130" s="1259" t="s">
        <v>449</v>
      </c>
      <c r="E130" s="1259" t="s">
        <v>76</v>
      </c>
      <c r="F130" s="1260">
        <v>73.16682415877699</v>
      </c>
      <c r="G130" s="1260">
        <v>425.12547751597782</v>
      </c>
      <c r="H130" s="1260">
        <v>570.29985751816741</v>
      </c>
      <c r="I130" s="1260">
        <v>548.27540116357636</v>
      </c>
      <c r="J130" s="1260">
        <v>555.15133866832275</v>
      </c>
      <c r="K130" s="1260">
        <v>578.41433220890474</v>
      </c>
      <c r="L130" s="1257" t="s">
        <v>581</v>
      </c>
      <c r="M130" s="1242" t="s">
        <v>574</v>
      </c>
      <c r="N130" s="1259"/>
      <c r="O130" s="1259"/>
    </row>
    <row r="131" spans="1:15" s="1222" customFormat="1">
      <c r="A131" s="1221"/>
      <c r="B131" s="1258"/>
      <c r="C131" s="1259"/>
      <c r="D131" s="1259" t="s">
        <v>449</v>
      </c>
      <c r="E131" s="1259" t="s">
        <v>122</v>
      </c>
      <c r="F131" s="1260">
        <v>0</v>
      </c>
      <c r="G131" s="1260">
        <v>6.9609375</v>
      </c>
      <c r="H131" s="1260">
        <v>218.80661000000032</v>
      </c>
      <c r="I131" s="1260">
        <v>217.19959272255596</v>
      </c>
      <c r="J131" s="1260">
        <v>237.30052444323678</v>
      </c>
      <c r="K131" s="1260">
        <v>264.56159734655876</v>
      </c>
      <c r="L131" s="1261"/>
      <c r="M131" s="1262"/>
      <c r="N131" s="1259"/>
      <c r="O131" s="1259"/>
    </row>
    <row r="132" spans="1:15" s="1222" customFormat="1">
      <c r="A132" s="1221"/>
      <c r="B132" s="1258"/>
      <c r="C132" s="1259"/>
      <c r="D132" s="1259" t="s">
        <v>449</v>
      </c>
      <c r="E132" s="1259" t="s">
        <v>77</v>
      </c>
      <c r="F132" s="1260">
        <v>0</v>
      </c>
      <c r="G132" s="1260">
        <v>-33.535648417636011</v>
      </c>
      <c r="H132" s="1260">
        <v>-41.508664682283126</v>
      </c>
      <c r="I132" s="1260">
        <v>-48.440930032703832</v>
      </c>
      <c r="J132" s="1260">
        <v>-55.427972175466628</v>
      </c>
      <c r="K132" s="1260">
        <v>-62.175322218254223</v>
      </c>
      <c r="L132" s="1261"/>
      <c r="M132" s="1262"/>
      <c r="N132" s="1259"/>
      <c r="O132" s="1259"/>
    </row>
    <row r="133" spans="1:15" s="1222" customFormat="1">
      <c r="A133" s="1221"/>
      <c r="B133" s="1258"/>
      <c r="C133" s="1259"/>
      <c r="D133" s="1259" t="s">
        <v>449</v>
      </c>
      <c r="E133" s="1259" t="s">
        <v>461</v>
      </c>
      <c r="F133" s="1260">
        <v>0</v>
      </c>
      <c r="G133" s="1260">
        <v>6.8592099494752521</v>
      </c>
      <c r="H133" s="1260">
        <v>22.198706154789257</v>
      </c>
      <c r="I133" s="1260">
        <v>34.914992428291136</v>
      </c>
      <c r="J133" s="1260">
        <v>46.424196084010298</v>
      </c>
      <c r="K133" s="1260">
        <v>57.407895829210069</v>
      </c>
      <c r="L133" s="1261"/>
      <c r="M133" s="1262"/>
      <c r="N133" s="1259"/>
      <c r="O133" s="1259"/>
    </row>
    <row r="134" spans="1:15" s="1222" customFormat="1">
      <c r="A134" s="1221"/>
      <c r="B134" s="1258"/>
      <c r="C134" s="1259"/>
      <c r="D134" s="1259" t="s">
        <v>429</v>
      </c>
      <c r="E134" s="1259" t="s">
        <v>443</v>
      </c>
      <c r="F134" s="1260">
        <v>5.1633096389549937</v>
      </c>
      <c r="G134" s="1260">
        <v>30.078051199001852</v>
      </c>
      <c r="H134" s="1260">
        <v>40.083006005828018</v>
      </c>
      <c r="I134" s="1260">
        <v>38.375972350556765</v>
      </c>
      <c r="J134" s="1260">
        <v>38.685132248696789</v>
      </c>
      <c r="K134" s="1260">
        <v>40.288601916405796</v>
      </c>
      <c r="L134" s="1261"/>
      <c r="M134" s="1262"/>
      <c r="N134" s="1259"/>
      <c r="O134" s="1259"/>
    </row>
    <row r="135" spans="1:15" s="1222" customFormat="1">
      <c r="A135" s="1221"/>
      <c r="B135" s="1258"/>
      <c r="C135" s="1259"/>
      <c r="D135" s="1259" t="s">
        <v>437</v>
      </c>
      <c r="E135" s="1259" t="s">
        <v>438</v>
      </c>
      <c r="F135" s="1260">
        <v>0.36874313464615505</v>
      </c>
      <c r="G135" s="1260">
        <v>-17.013686080634344</v>
      </c>
      <c r="H135" s="1260">
        <v>-20.289019815925965</v>
      </c>
      <c r="I135" s="1260">
        <v>-20.092985887598449</v>
      </c>
      <c r="J135" s="1260">
        <v>-21.126389988497223</v>
      </c>
      <c r="K135" s="1260">
        <v>-22.544275875604427</v>
      </c>
      <c r="L135" s="1261"/>
      <c r="M135" s="1262"/>
      <c r="N135" s="1259"/>
      <c r="O135" s="1259"/>
    </row>
    <row r="136" spans="1:15" s="1222" customFormat="1">
      <c r="A136" s="1221"/>
      <c r="B136" s="1258"/>
      <c r="C136" s="1259"/>
      <c r="D136" s="1259" t="s">
        <v>366</v>
      </c>
      <c r="E136" s="1259"/>
      <c r="F136" s="1260">
        <v>78.698876932378141</v>
      </c>
      <c r="G136" s="1260">
        <v>418.4743416661845</v>
      </c>
      <c r="H136" s="1260">
        <v>789.59049518057611</v>
      </c>
      <c r="I136" s="1260">
        <v>770.23204274467787</v>
      </c>
      <c r="J136" s="1260">
        <v>801.0068292803029</v>
      </c>
      <c r="K136" s="1260">
        <v>855.95282920722082</v>
      </c>
      <c r="L136" s="1261"/>
      <c r="M136" s="1262"/>
      <c r="N136" s="1259"/>
      <c r="O136" s="1259"/>
    </row>
    <row r="137" spans="1:15" s="1222" customFormat="1">
      <c r="A137" s="1221"/>
      <c r="B137" s="1258"/>
      <c r="C137" s="1259"/>
      <c r="D137" s="1259"/>
      <c r="E137" s="1259"/>
      <c r="F137" s="1260"/>
      <c r="G137" s="1260"/>
      <c r="H137" s="1260"/>
      <c r="I137" s="1260"/>
      <c r="J137" s="1260"/>
      <c r="K137" s="1260"/>
      <c r="L137" s="1261"/>
      <c r="M137" s="1262"/>
      <c r="N137" s="1259"/>
      <c r="O137" s="1259"/>
    </row>
    <row r="138" spans="1:15" s="1222" customFormat="1">
      <c r="A138" s="1221"/>
      <c r="B138" s="1245">
        <v>29</v>
      </c>
      <c r="C138" s="1246" t="s">
        <v>475</v>
      </c>
      <c r="D138" s="1246" t="s">
        <v>449</v>
      </c>
      <c r="E138" s="1246" t="s">
        <v>63</v>
      </c>
      <c r="F138" s="1247">
        <v>0</v>
      </c>
      <c r="G138" s="1247">
        <v>11.500755840758572</v>
      </c>
      <c r="H138" s="1247">
        <v>104.36861284885413</v>
      </c>
      <c r="I138" s="1247">
        <v>207.14974280703234</v>
      </c>
      <c r="J138" s="1247">
        <v>250.11959304532991</v>
      </c>
      <c r="K138" s="1247">
        <v>262.07949225800803</v>
      </c>
      <c r="L138" s="1248" t="s">
        <v>571</v>
      </c>
      <c r="M138" s="1249" t="s">
        <v>574</v>
      </c>
      <c r="N138" s="1259"/>
      <c r="O138" s="1259"/>
    </row>
    <row r="139" spans="1:15" s="1222" customFormat="1">
      <c r="A139" s="1221"/>
      <c r="B139" s="1245"/>
      <c r="C139" s="1246" t="s">
        <v>476</v>
      </c>
      <c r="D139" s="1246" t="s">
        <v>449</v>
      </c>
      <c r="E139" s="1246" t="s">
        <v>477</v>
      </c>
      <c r="F139" s="1247">
        <v>0</v>
      </c>
      <c r="G139" s="1247">
        <v>-11.258226957208471</v>
      </c>
      <c r="H139" s="1247">
        <v>-16.413017142006254</v>
      </c>
      <c r="I139" s="1247">
        <v>-15.085087533728412</v>
      </c>
      <c r="J139" s="1247">
        <v>-13.393855509932965</v>
      </c>
      <c r="K139" s="1247">
        <v>-12.383144411551935</v>
      </c>
      <c r="L139" s="1248"/>
      <c r="M139" s="1249"/>
      <c r="N139" s="1259"/>
      <c r="O139" s="1259"/>
    </row>
    <row r="140" spans="1:15" s="1222" customFormat="1">
      <c r="A140" s="1221"/>
      <c r="B140" s="1245"/>
      <c r="C140" s="1246"/>
      <c r="D140" s="1246" t="s">
        <v>449</v>
      </c>
      <c r="E140" s="1246" t="s">
        <v>122</v>
      </c>
      <c r="F140" s="1247">
        <v>0</v>
      </c>
      <c r="G140" s="1247">
        <v>4.2387582417898013</v>
      </c>
      <c r="H140" s="1247">
        <v>30.883357244047943</v>
      </c>
      <c r="I140" s="1247">
        <v>38.693865158774251</v>
      </c>
      <c r="J140" s="1247">
        <v>33.470632741775574</v>
      </c>
      <c r="K140" s="1247">
        <v>32.191613057270452</v>
      </c>
      <c r="L140" s="1248"/>
      <c r="M140" s="1249"/>
      <c r="N140" s="1259"/>
      <c r="O140" s="1259"/>
    </row>
    <row r="141" spans="1:15" s="1222" customFormat="1">
      <c r="A141" s="1221"/>
      <c r="B141" s="1245"/>
      <c r="C141" s="1246"/>
      <c r="D141" s="1246" t="s">
        <v>449</v>
      </c>
      <c r="E141" s="1246" t="s">
        <v>76</v>
      </c>
      <c r="F141" s="1247">
        <v>0</v>
      </c>
      <c r="G141" s="1247">
        <v>20.048114827285804</v>
      </c>
      <c r="H141" s="1247">
        <v>143.95272275987088</v>
      </c>
      <c r="I141" s="1247">
        <v>177.64862901706641</v>
      </c>
      <c r="J141" s="1247">
        <v>151.72777830299455</v>
      </c>
      <c r="K141" s="1247">
        <v>145.92977571867101</v>
      </c>
      <c r="L141" s="1248"/>
      <c r="M141" s="1249"/>
      <c r="N141" s="1259"/>
      <c r="O141" s="1259"/>
    </row>
    <row r="142" spans="1:15" s="1222" customFormat="1">
      <c r="A142" s="1221"/>
      <c r="B142" s="1245"/>
      <c r="C142" s="1246"/>
      <c r="D142" s="1246" t="s">
        <v>429</v>
      </c>
      <c r="E142" s="1246" t="s">
        <v>443</v>
      </c>
      <c r="F142" s="1247">
        <v>0</v>
      </c>
      <c r="G142" s="1247">
        <v>0.90115664486507108</v>
      </c>
      <c r="H142" s="1247">
        <v>9.3553555384167204</v>
      </c>
      <c r="I142" s="1247">
        <v>11.729542495432247</v>
      </c>
      <c r="J142" s="1247">
        <v>9.9534607075127894</v>
      </c>
      <c r="K142" s="1247">
        <v>9.5566871100387587</v>
      </c>
      <c r="L142" s="1248"/>
      <c r="M142" s="1249"/>
      <c r="N142" s="1259"/>
      <c r="O142" s="1259"/>
    </row>
    <row r="143" spans="1:15" s="1222" customFormat="1">
      <c r="A143" s="1221"/>
      <c r="B143" s="1245"/>
      <c r="C143" s="1246"/>
      <c r="D143" s="1246" t="s">
        <v>437</v>
      </c>
      <c r="E143" s="1246" t="s">
        <v>438</v>
      </c>
      <c r="F143" s="1247">
        <v>0</v>
      </c>
      <c r="G143" s="1247">
        <v>9.2567658516634871E-2</v>
      </c>
      <c r="H143" s="1247">
        <v>1.9683594623873988</v>
      </c>
      <c r="I143" s="1247">
        <v>2.5357619983192414</v>
      </c>
      <c r="J143" s="1247">
        <v>2.1553657439235185</v>
      </c>
      <c r="K143" s="1247">
        <v>2.0784711450528155</v>
      </c>
      <c r="L143" s="1248"/>
      <c r="M143" s="1249"/>
      <c r="N143" s="1259"/>
      <c r="O143" s="1259"/>
    </row>
    <row r="144" spans="1:15" s="1222" customFormat="1">
      <c r="A144" s="1221"/>
      <c r="B144" s="1245"/>
      <c r="C144" s="1246"/>
      <c r="D144" s="1246" t="s">
        <v>366</v>
      </c>
      <c r="E144" s="1246"/>
      <c r="F144" s="1247" t="s">
        <v>391</v>
      </c>
      <c r="G144" s="1247">
        <v>25.523126256007416</v>
      </c>
      <c r="H144" s="1247">
        <v>274.11539071157085</v>
      </c>
      <c r="I144" s="1247">
        <v>422.67245394289608</v>
      </c>
      <c r="J144" s="1247">
        <v>434.03297503160343</v>
      </c>
      <c r="K144" s="1247">
        <v>439.45289487748909</v>
      </c>
      <c r="L144" s="1248"/>
      <c r="M144" s="1249"/>
      <c r="N144" s="1259"/>
      <c r="O144" s="1259"/>
    </row>
    <row r="145" spans="1:15" s="1222" customFormat="1">
      <c r="A145" s="1221"/>
      <c r="B145" s="1245"/>
      <c r="C145" s="1246"/>
      <c r="D145" s="1246"/>
      <c r="E145" s="1246"/>
      <c r="F145" s="1247"/>
      <c r="G145" s="1247"/>
      <c r="H145" s="1247"/>
      <c r="I145" s="1247"/>
      <c r="J145" s="1247"/>
      <c r="K145" s="1247"/>
      <c r="L145" s="1248"/>
      <c r="M145" s="1249"/>
      <c r="N145" s="1259"/>
      <c r="O145" s="1259"/>
    </row>
    <row r="146" spans="1:15" s="1222" customFormat="1">
      <c r="A146" s="1221"/>
      <c r="B146" s="1258">
        <v>30</v>
      </c>
      <c r="C146" s="1259" t="s">
        <v>478</v>
      </c>
      <c r="D146" s="1259" t="s">
        <v>449</v>
      </c>
      <c r="E146" s="1259" t="s">
        <v>479</v>
      </c>
      <c r="F146" s="1260">
        <v>0</v>
      </c>
      <c r="G146" s="1260">
        <v>0</v>
      </c>
      <c r="H146" s="1260">
        <v>0</v>
      </c>
      <c r="I146" s="1260">
        <v>516</v>
      </c>
      <c r="J146" s="1260">
        <v>986</v>
      </c>
      <c r="K146" s="1260">
        <v>1595</v>
      </c>
      <c r="L146" s="1257" t="s">
        <v>578</v>
      </c>
      <c r="M146" s="1242" t="s">
        <v>574</v>
      </c>
      <c r="N146" s="1259"/>
      <c r="O146" s="1259"/>
    </row>
    <row r="147" spans="1:15" s="1222" customFormat="1">
      <c r="A147" s="1221"/>
      <c r="B147" s="1258"/>
      <c r="C147" s="1259"/>
      <c r="D147" s="1259" t="s">
        <v>366</v>
      </c>
      <c r="E147" s="1259"/>
      <c r="F147" s="1260">
        <v>0</v>
      </c>
      <c r="G147" s="1260">
        <v>0</v>
      </c>
      <c r="H147" s="1260">
        <v>0</v>
      </c>
      <c r="I147" s="1260">
        <v>516</v>
      </c>
      <c r="J147" s="1260">
        <v>986</v>
      </c>
      <c r="K147" s="1260">
        <v>1595</v>
      </c>
      <c r="L147" s="1261"/>
      <c r="M147" s="1262"/>
      <c r="N147" s="1259"/>
      <c r="O147" s="1259"/>
    </row>
    <row r="148" spans="1:15" s="1222" customFormat="1">
      <c r="A148" s="1221"/>
      <c r="B148" s="1258"/>
      <c r="C148" s="1259"/>
      <c r="D148" s="1259"/>
      <c r="E148" s="1259"/>
      <c r="F148" s="1259"/>
      <c r="G148" s="1259"/>
      <c r="H148" s="1259"/>
      <c r="I148" s="1259"/>
      <c r="J148" s="1259"/>
      <c r="K148" s="1259"/>
      <c r="L148" s="1264"/>
      <c r="M148" s="1262"/>
      <c r="N148" s="1259"/>
      <c r="O148" s="1259"/>
    </row>
    <row r="149" spans="1:15" s="1222" customFormat="1">
      <c r="A149" s="1221"/>
      <c r="B149" s="1245">
        <v>31</v>
      </c>
      <c r="C149" s="1246" t="s">
        <v>480</v>
      </c>
      <c r="D149" s="1246" t="s">
        <v>449</v>
      </c>
      <c r="E149" s="1246" t="s">
        <v>76</v>
      </c>
      <c r="F149" s="1247">
        <v>0</v>
      </c>
      <c r="G149" s="1247">
        <v>0</v>
      </c>
      <c r="H149" s="1247">
        <v>0</v>
      </c>
      <c r="I149" s="1247">
        <v>67</v>
      </c>
      <c r="J149" s="1247">
        <v>113</v>
      </c>
      <c r="K149" s="1247">
        <v>179</v>
      </c>
      <c r="L149" s="1248" t="s">
        <v>578</v>
      </c>
      <c r="M149" s="1249" t="s">
        <v>574</v>
      </c>
      <c r="N149" s="1259"/>
      <c r="O149" s="1259"/>
    </row>
    <row r="150" spans="1:15" s="1222" customFormat="1">
      <c r="A150" s="1221"/>
      <c r="B150" s="1245"/>
      <c r="C150" s="1246"/>
      <c r="D150" s="1246" t="s">
        <v>449</v>
      </c>
      <c r="E150" s="1246" t="s">
        <v>77</v>
      </c>
      <c r="F150" s="1247">
        <v>0</v>
      </c>
      <c r="G150" s="1247">
        <v>0</v>
      </c>
      <c r="H150" s="1247">
        <v>0</v>
      </c>
      <c r="I150" s="1247">
        <v>24</v>
      </c>
      <c r="J150" s="1247">
        <v>40</v>
      </c>
      <c r="K150" s="1247">
        <v>63</v>
      </c>
      <c r="L150" s="1248"/>
      <c r="M150" s="1249"/>
      <c r="N150" s="1259"/>
      <c r="O150" s="1259"/>
    </row>
    <row r="151" spans="1:15" s="1222" customFormat="1">
      <c r="A151" s="1221"/>
      <c r="B151" s="1245"/>
      <c r="C151" s="1246"/>
      <c r="D151" s="1246" t="s">
        <v>449</v>
      </c>
      <c r="E151" s="1246" t="s">
        <v>122</v>
      </c>
      <c r="F151" s="1247">
        <v>0</v>
      </c>
      <c r="G151" s="1247">
        <v>0</v>
      </c>
      <c r="H151" s="1247">
        <v>0</v>
      </c>
      <c r="I151" s="1247">
        <v>1</v>
      </c>
      <c r="J151" s="1247">
        <v>1</v>
      </c>
      <c r="K151" s="1247">
        <v>1</v>
      </c>
      <c r="L151" s="1248"/>
      <c r="M151" s="1249"/>
      <c r="N151" s="1259"/>
      <c r="O151" s="1259"/>
    </row>
    <row r="152" spans="1:15" s="1222" customFormat="1">
      <c r="A152" s="1221"/>
      <c r="B152" s="1245"/>
      <c r="C152" s="1246"/>
      <c r="D152" s="1246" t="s">
        <v>429</v>
      </c>
      <c r="E152" s="1246" t="s">
        <v>443</v>
      </c>
      <c r="F152" s="1247">
        <v>0</v>
      </c>
      <c r="G152" s="1247">
        <v>0</v>
      </c>
      <c r="H152" s="1247">
        <v>0</v>
      </c>
      <c r="I152" s="1247">
        <v>0.4</v>
      </c>
      <c r="J152" s="1247">
        <v>0.3</v>
      </c>
      <c r="K152" s="1247">
        <v>0.4</v>
      </c>
      <c r="L152" s="1248"/>
      <c r="M152" s="1249"/>
      <c r="N152" s="1259"/>
      <c r="O152" s="1259"/>
    </row>
    <row r="153" spans="1:15" s="1222" customFormat="1">
      <c r="A153" s="1221"/>
      <c r="B153" s="1245"/>
      <c r="C153" s="1246"/>
      <c r="D153" s="1246" t="s">
        <v>437</v>
      </c>
      <c r="E153" s="1246" t="s">
        <v>438</v>
      </c>
      <c r="F153" s="1247">
        <v>0</v>
      </c>
      <c r="G153" s="1247">
        <v>0</v>
      </c>
      <c r="H153" s="1247">
        <v>0</v>
      </c>
      <c r="I153" s="1247">
        <v>0.1</v>
      </c>
      <c r="J153" s="1247">
        <v>0</v>
      </c>
      <c r="K153" s="1247">
        <v>0.1</v>
      </c>
      <c r="L153" s="1248"/>
      <c r="M153" s="1249"/>
      <c r="N153" s="1259"/>
      <c r="O153" s="1259"/>
    </row>
    <row r="154" spans="1:15" s="1222" customFormat="1">
      <c r="A154" s="1221"/>
      <c r="B154" s="1245"/>
      <c r="C154" s="1246"/>
      <c r="D154" s="1246" t="s">
        <v>366</v>
      </c>
      <c r="E154" s="1246"/>
      <c r="F154" s="1247">
        <v>0</v>
      </c>
      <c r="G154" s="1247">
        <v>0</v>
      </c>
      <c r="H154" s="1247">
        <v>0</v>
      </c>
      <c r="I154" s="1247">
        <v>92.5</v>
      </c>
      <c r="J154" s="1247">
        <v>154.30000000000001</v>
      </c>
      <c r="K154" s="1247">
        <v>243.5</v>
      </c>
      <c r="L154" s="1248"/>
      <c r="M154" s="1249"/>
      <c r="N154" s="1259"/>
      <c r="O154" s="1259"/>
    </row>
    <row r="155" spans="1:15" s="1222" customFormat="1">
      <c r="A155" s="1221"/>
      <c r="B155" s="1245"/>
      <c r="C155" s="1246"/>
      <c r="D155" s="1246"/>
      <c r="E155" s="1246"/>
      <c r="F155" s="1247"/>
      <c r="G155" s="1247"/>
      <c r="H155" s="1247"/>
      <c r="I155" s="1247"/>
      <c r="J155" s="1247"/>
      <c r="K155" s="1247"/>
      <c r="L155" s="1248"/>
      <c r="M155" s="1249"/>
      <c r="N155" s="1259"/>
      <c r="O155" s="1259"/>
    </row>
    <row r="156" spans="1:15" s="1222" customFormat="1">
      <c r="A156" s="1221"/>
      <c r="B156" s="1258">
        <v>32</v>
      </c>
      <c r="C156" s="1259" t="s">
        <v>481</v>
      </c>
      <c r="D156" s="1259" t="s">
        <v>449</v>
      </c>
      <c r="E156" s="1259" t="s">
        <v>76</v>
      </c>
      <c r="F156" s="1260">
        <v>0</v>
      </c>
      <c r="G156" s="1260">
        <v>0</v>
      </c>
      <c r="H156" s="1260">
        <v>-30.900974631130428</v>
      </c>
      <c r="I156" s="1260">
        <v>-58.784506903016506</v>
      </c>
      <c r="J156" s="1260">
        <v>-71.374673855185307</v>
      </c>
      <c r="K156" s="1260">
        <v>-86.598410970912084</v>
      </c>
      <c r="L156" s="1257" t="s">
        <v>575</v>
      </c>
      <c r="M156" s="1242" t="s">
        <v>574</v>
      </c>
      <c r="N156" s="1259"/>
      <c r="O156" s="1259"/>
    </row>
    <row r="157" spans="1:15" s="1222" customFormat="1">
      <c r="A157" s="1221"/>
      <c r="B157" s="1258"/>
      <c r="C157" s="1259"/>
      <c r="D157" s="1259" t="s">
        <v>449</v>
      </c>
      <c r="E157" s="1259" t="s">
        <v>122</v>
      </c>
      <c r="F157" s="1260">
        <v>0</v>
      </c>
      <c r="G157" s="1260">
        <v>0</v>
      </c>
      <c r="H157" s="1260">
        <v>0</v>
      </c>
      <c r="I157" s="1260">
        <v>6.8796009725563856</v>
      </c>
      <c r="J157" s="1260">
        <v>15.989338443236459</v>
      </c>
      <c r="K157" s="1260">
        <v>21.917742096558811</v>
      </c>
      <c r="L157" s="1261"/>
      <c r="M157" s="1262"/>
      <c r="N157" s="1259"/>
      <c r="O157" s="1259"/>
    </row>
    <row r="158" spans="1:15" s="1222" customFormat="1">
      <c r="A158" s="1221"/>
      <c r="B158" s="1258"/>
      <c r="C158" s="1259"/>
      <c r="D158" s="1259" t="s">
        <v>449</v>
      </c>
      <c r="E158" s="1259" t="s">
        <v>77</v>
      </c>
      <c r="F158" s="1260">
        <v>0</v>
      </c>
      <c r="G158" s="1260">
        <v>3138.6757201892651</v>
      </c>
      <c r="H158" s="1260">
        <v>5343.4920112970995</v>
      </c>
      <c r="I158" s="1260">
        <v>5374.6994501244553</v>
      </c>
      <c r="J158" s="1260">
        <v>5428.464475631682</v>
      </c>
      <c r="K158" s="1260">
        <v>5808.8672109782128</v>
      </c>
      <c r="L158" s="1261"/>
      <c r="M158" s="1262"/>
      <c r="N158" s="1259"/>
      <c r="O158" s="1259"/>
    </row>
    <row r="159" spans="1:15" s="1222" customFormat="1">
      <c r="A159" s="1221"/>
      <c r="B159" s="1258"/>
      <c r="C159" s="1259"/>
      <c r="D159" s="1259" t="s">
        <v>449</v>
      </c>
      <c r="E159" s="1259" t="s">
        <v>461</v>
      </c>
      <c r="F159" s="1260">
        <v>0</v>
      </c>
      <c r="G159" s="1260">
        <v>7.3902160368488703</v>
      </c>
      <c r="H159" s="1260">
        <v>29.038932204270793</v>
      </c>
      <c r="I159" s="1260">
        <v>53.038616812487504</v>
      </c>
      <c r="J159" s="1260">
        <v>71.373578189655177</v>
      </c>
      <c r="K159" s="1260">
        <v>87.703261942033677</v>
      </c>
      <c r="L159" s="1261"/>
      <c r="M159" s="1262"/>
      <c r="N159" s="1259"/>
      <c r="O159" s="1259"/>
    </row>
    <row r="160" spans="1:15" s="1222" customFormat="1">
      <c r="A160" s="1221"/>
      <c r="B160" s="1258"/>
      <c r="C160" s="1259"/>
      <c r="D160" s="1259" t="s">
        <v>429</v>
      </c>
      <c r="E160" s="1259" t="s">
        <v>443</v>
      </c>
      <c r="F160" s="1260">
        <v>0</v>
      </c>
      <c r="G160" s="1260">
        <v>0</v>
      </c>
      <c r="H160" s="1260">
        <v>-2.008798852603757</v>
      </c>
      <c r="I160" s="1260">
        <v>-3.6898536334125507</v>
      </c>
      <c r="J160" s="1260">
        <v>-4.3411011944882558</v>
      </c>
      <c r="K160" s="1260">
        <v>-5.1852011256265582</v>
      </c>
      <c r="L160" s="1261"/>
      <c r="M160" s="1262"/>
      <c r="N160" s="1259"/>
      <c r="O160" s="1259"/>
    </row>
    <row r="161" spans="1:15" s="1222" customFormat="1">
      <c r="A161" s="1221"/>
      <c r="B161" s="1258"/>
      <c r="C161" s="1259"/>
      <c r="D161" s="1259" t="s">
        <v>437</v>
      </c>
      <c r="E161" s="1259" t="s">
        <v>438</v>
      </c>
      <c r="F161" s="1260">
        <v>0</v>
      </c>
      <c r="G161" s="1260">
        <v>0</v>
      </c>
      <c r="H161" s="1260">
        <v>-0.25883855806778938</v>
      </c>
      <c r="I161" s="1260">
        <v>-0.47919046665537524</v>
      </c>
      <c r="J161" s="1260">
        <v>-0.56556371800026728</v>
      </c>
      <c r="K161" s="1260">
        <v>-0.67193671897400586</v>
      </c>
      <c r="L161" s="1261"/>
      <c r="M161" s="1262"/>
      <c r="N161" s="1259"/>
      <c r="O161" s="1259"/>
    </row>
    <row r="162" spans="1:15" s="1222" customFormat="1">
      <c r="A162" s="1221"/>
      <c r="B162" s="1258"/>
      <c r="C162" s="1259"/>
      <c r="D162" s="1259" t="s">
        <v>366</v>
      </c>
      <c r="E162" s="1259"/>
      <c r="F162" s="1260">
        <v>0</v>
      </c>
      <c r="G162" s="1260">
        <v>3146.065936226114</v>
      </c>
      <c r="H162" s="1260">
        <v>5339.3623314595688</v>
      </c>
      <c r="I162" s="1260">
        <v>5371.6641169064151</v>
      </c>
      <c r="J162" s="1260">
        <v>5439.5460534968988</v>
      </c>
      <c r="K162" s="1260">
        <v>5826.0326662012912</v>
      </c>
      <c r="L162" s="1261"/>
      <c r="M162" s="1262"/>
      <c r="N162" s="1259"/>
      <c r="O162" s="1259"/>
    </row>
    <row r="163" spans="1:15" s="1222" customFormat="1">
      <c r="A163" s="1221"/>
      <c r="B163" s="1258"/>
      <c r="C163" s="1259"/>
      <c r="D163" s="1259"/>
      <c r="E163" s="1259"/>
      <c r="F163" s="1260"/>
      <c r="G163" s="1260"/>
      <c r="H163" s="1260"/>
      <c r="I163" s="1260"/>
      <c r="J163" s="1260"/>
      <c r="K163" s="1260"/>
      <c r="L163" s="1261"/>
      <c r="M163" s="1262"/>
      <c r="N163" s="1259"/>
      <c r="O163" s="1259"/>
    </row>
    <row r="164" spans="1:15" s="1222" customFormat="1">
      <c r="A164" s="1221"/>
      <c r="B164" s="1245">
        <v>33</v>
      </c>
      <c r="C164" s="1246" t="s">
        <v>482</v>
      </c>
      <c r="D164" s="1246" t="s">
        <v>449</v>
      </c>
      <c r="E164" s="1246" t="s">
        <v>461</v>
      </c>
      <c r="F164" s="1247">
        <v>0</v>
      </c>
      <c r="G164" s="1247">
        <v>194</v>
      </c>
      <c r="H164" s="1247">
        <v>1134</v>
      </c>
      <c r="I164" s="1247">
        <v>1196</v>
      </c>
      <c r="J164" s="1247">
        <v>1258</v>
      </c>
      <c r="K164" s="1247">
        <v>1322</v>
      </c>
      <c r="L164" s="1248" t="s">
        <v>571</v>
      </c>
      <c r="M164" s="1249" t="s">
        <v>574</v>
      </c>
      <c r="N164" s="1259"/>
      <c r="O164" s="1259"/>
    </row>
    <row r="165" spans="1:15" s="1222" customFormat="1">
      <c r="A165" s="1221"/>
      <c r="B165" s="1245"/>
      <c r="C165" s="1246"/>
      <c r="D165" s="1246" t="s">
        <v>449</v>
      </c>
      <c r="E165" s="1246" t="s">
        <v>483</v>
      </c>
      <c r="F165" s="1247">
        <v>0</v>
      </c>
      <c r="G165" s="1247">
        <v>99</v>
      </c>
      <c r="H165" s="1247">
        <v>673</v>
      </c>
      <c r="I165" s="1247">
        <v>616</v>
      </c>
      <c r="J165" s="1247">
        <v>621</v>
      </c>
      <c r="K165" s="1247">
        <v>646</v>
      </c>
      <c r="L165" s="1248"/>
      <c r="M165" s="1249"/>
      <c r="N165" s="1259"/>
      <c r="O165" s="1259"/>
    </row>
    <row r="166" spans="1:15" s="1222" customFormat="1">
      <c r="A166" s="1221"/>
      <c r="B166" s="1245"/>
      <c r="C166" s="1246"/>
      <c r="D166" s="1246" t="s">
        <v>449</v>
      </c>
      <c r="E166" s="1246" t="s">
        <v>484</v>
      </c>
      <c r="F166" s="1247">
        <v>0</v>
      </c>
      <c r="G166" s="1247">
        <v>45</v>
      </c>
      <c r="H166" s="1247">
        <v>301</v>
      </c>
      <c r="I166" s="1247">
        <v>274</v>
      </c>
      <c r="J166" s="1247">
        <v>274</v>
      </c>
      <c r="K166" s="1247">
        <v>283</v>
      </c>
      <c r="L166" s="1248"/>
      <c r="M166" s="1249"/>
      <c r="N166" s="1259"/>
      <c r="O166" s="1259"/>
    </row>
    <row r="167" spans="1:15" s="1222" customFormat="1">
      <c r="A167" s="1221"/>
      <c r="B167" s="1245"/>
      <c r="C167" s="1246"/>
      <c r="D167" s="1246" t="s">
        <v>366</v>
      </c>
      <c r="E167" s="1246"/>
      <c r="F167" s="1247">
        <v>0</v>
      </c>
      <c r="G167" s="1247">
        <v>338</v>
      </c>
      <c r="H167" s="1247">
        <v>2108</v>
      </c>
      <c r="I167" s="1247">
        <v>2086</v>
      </c>
      <c r="J167" s="1247">
        <v>2153</v>
      </c>
      <c r="K167" s="1247">
        <v>2251</v>
      </c>
      <c r="L167" s="1248"/>
      <c r="M167" s="1249"/>
      <c r="N167" s="1259"/>
      <c r="O167" s="1259"/>
    </row>
    <row r="168" spans="1:15" s="1222" customFormat="1">
      <c r="A168" s="1221"/>
      <c r="B168" s="1245"/>
      <c r="C168" s="1246"/>
      <c r="D168" s="1246"/>
      <c r="E168" s="1246"/>
      <c r="F168" s="1247"/>
      <c r="G168" s="1247"/>
      <c r="H168" s="1247"/>
      <c r="I168" s="1247"/>
      <c r="J168" s="1247"/>
      <c r="K168" s="1247"/>
      <c r="L168" s="1248"/>
      <c r="M168" s="1249"/>
      <c r="N168" s="1259"/>
      <c r="O168" s="1259"/>
    </row>
    <row r="169" spans="1:15" s="1222" customFormat="1">
      <c r="A169" s="1221"/>
      <c r="B169" s="1258">
        <v>34</v>
      </c>
      <c r="C169" s="1259" t="s">
        <v>485</v>
      </c>
      <c r="D169" s="1259" t="s">
        <v>429</v>
      </c>
      <c r="E169" s="1259" t="s">
        <v>486</v>
      </c>
      <c r="F169" s="1260">
        <v>0</v>
      </c>
      <c r="G169" s="1260">
        <v>215</v>
      </c>
      <c r="H169" s="1260">
        <v>618</v>
      </c>
      <c r="I169" s="1260">
        <v>1070</v>
      </c>
      <c r="J169" s="1260">
        <v>1249</v>
      </c>
      <c r="K169" s="1260">
        <v>1338</v>
      </c>
      <c r="L169" s="1257" t="s">
        <v>581</v>
      </c>
      <c r="M169" s="1242" t="s">
        <v>574</v>
      </c>
      <c r="N169" s="1259"/>
      <c r="O169" s="1259"/>
    </row>
    <row r="170" spans="1:15" s="1222" customFormat="1">
      <c r="A170" s="1221"/>
      <c r="B170" s="1258"/>
      <c r="C170" s="1259"/>
      <c r="D170" s="1259" t="s">
        <v>366</v>
      </c>
      <c r="E170" s="1259"/>
      <c r="F170" s="1260">
        <v>0</v>
      </c>
      <c r="G170" s="1260">
        <v>215</v>
      </c>
      <c r="H170" s="1260">
        <v>618</v>
      </c>
      <c r="I170" s="1260">
        <v>1070</v>
      </c>
      <c r="J170" s="1260">
        <v>1249</v>
      </c>
      <c r="K170" s="1260">
        <v>1338</v>
      </c>
      <c r="L170" s="1261"/>
      <c r="M170" s="1262"/>
      <c r="N170" s="1259"/>
      <c r="O170" s="1259"/>
    </row>
    <row r="171" spans="1:15" s="1222" customFormat="1">
      <c r="A171" s="1221"/>
      <c r="B171" s="1258"/>
      <c r="C171" s="1259"/>
      <c r="D171" s="1259"/>
      <c r="E171" s="1259"/>
      <c r="F171" s="1260"/>
      <c r="G171" s="1260"/>
      <c r="H171" s="1260"/>
      <c r="I171" s="1260"/>
      <c r="J171" s="1260"/>
      <c r="K171" s="1260"/>
      <c r="L171" s="1261"/>
      <c r="M171" s="1262"/>
      <c r="N171" s="1259"/>
      <c r="O171" s="1259"/>
    </row>
    <row r="172" spans="1:15" s="1222" customFormat="1">
      <c r="A172" s="1221"/>
      <c r="B172" s="1245">
        <v>35</v>
      </c>
      <c r="C172" s="1246" t="s">
        <v>487</v>
      </c>
      <c r="D172" s="1246" t="s">
        <v>449</v>
      </c>
      <c r="E172" s="1246" t="s">
        <v>488</v>
      </c>
      <c r="F172" s="1247">
        <v>0</v>
      </c>
      <c r="G172" s="1247">
        <v>0</v>
      </c>
      <c r="H172" s="1247">
        <v>312</v>
      </c>
      <c r="I172" s="1247">
        <v>368</v>
      </c>
      <c r="J172" s="1247">
        <v>375</v>
      </c>
      <c r="K172" s="1247">
        <v>421</v>
      </c>
      <c r="L172" s="1248" t="s">
        <v>581</v>
      </c>
      <c r="M172" s="1249" t="s">
        <v>574</v>
      </c>
      <c r="N172" s="1259"/>
      <c r="O172" s="1259"/>
    </row>
    <row r="173" spans="1:15" s="1222" customFormat="1">
      <c r="A173" s="1221"/>
      <c r="B173" s="1245"/>
      <c r="C173" s="1246"/>
      <c r="D173" s="1246" t="s">
        <v>366</v>
      </c>
      <c r="E173" s="1246"/>
      <c r="F173" s="1247">
        <v>0</v>
      </c>
      <c r="G173" s="1247">
        <v>0</v>
      </c>
      <c r="H173" s="1247">
        <v>312</v>
      </c>
      <c r="I173" s="1247">
        <v>368</v>
      </c>
      <c r="J173" s="1247">
        <v>375</v>
      </c>
      <c r="K173" s="1247">
        <v>421</v>
      </c>
      <c r="L173" s="1248"/>
      <c r="M173" s="1249"/>
      <c r="N173" s="1259"/>
      <c r="O173" s="1259"/>
    </row>
    <row r="174" spans="1:15" s="1222" customFormat="1">
      <c r="A174" s="1221"/>
      <c r="B174" s="1245"/>
      <c r="C174" s="1246"/>
      <c r="D174" s="1246"/>
      <c r="E174" s="1246"/>
      <c r="F174" s="1247"/>
      <c r="G174" s="1247"/>
      <c r="H174" s="1247"/>
      <c r="I174" s="1247"/>
      <c r="J174" s="1247"/>
      <c r="K174" s="1247"/>
      <c r="L174" s="1248"/>
      <c r="M174" s="1249"/>
      <c r="N174" s="1259"/>
      <c r="O174" s="1259"/>
    </row>
    <row r="175" spans="1:15" s="1222" customFormat="1">
      <c r="A175" s="1221"/>
      <c r="B175" s="1258">
        <v>36</v>
      </c>
      <c r="C175" s="1259" t="s">
        <v>489</v>
      </c>
      <c r="D175" s="1259" t="s">
        <v>449</v>
      </c>
      <c r="E175" s="1259" t="s">
        <v>1</v>
      </c>
      <c r="F175" s="1260">
        <v>0</v>
      </c>
      <c r="G175" s="1260">
        <v>0</v>
      </c>
      <c r="H175" s="1260">
        <v>86</v>
      </c>
      <c r="I175" s="1260">
        <v>89</v>
      </c>
      <c r="J175" s="1260">
        <v>98</v>
      </c>
      <c r="K175" s="1260">
        <v>101</v>
      </c>
      <c r="L175" s="1257" t="s">
        <v>575</v>
      </c>
      <c r="M175" s="1242" t="s">
        <v>574</v>
      </c>
      <c r="N175" s="1259"/>
      <c r="O175" s="1259"/>
    </row>
    <row r="176" spans="1:15" s="1222" customFormat="1">
      <c r="A176" s="1221"/>
      <c r="B176" s="1258"/>
      <c r="C176" s="1259" t="s">
        <v>490</v>
      </c>
      <c r="D176" s="1259" t="s">
        <v>366</v>
      </c>
      <c r="E176" s="1259"/>
      <c r="F176" s="1260">
        <v>0</v>
      </c>
      <c r="G176" s="1260">
        <v>0</v>
      </c>
      <c r="H176" s="1260">
        <v>86</v>
      </c>
      <c r="I176" s="1260">
        <v>89</v>
      </c>
      <c r="J176" s="1260">
        <v>98</v>
      </c>
      <c r="K176" s="1260">
        <v>101</v>
      </c>
      <c r="L176" s="1261"/>
      <c r="M176" s="1262"/>
      <c r="N176" s="1259"/>
      <c r="O176" s="1259"/>
    </row>
    <row r="177" spans="1:15" s="1222" customFormat="1">
      <c r="A177" s="1221"/>
      <c r="B177" s="1258"/>
      <c r="C177" s="1259"/>
      <c r="D177" s="1259"/>
      <c r="E177" s="1259"/>
      <c r="F177" s="1260"/>
      <c r="G177" s="1260"/>
      <c r="H177" s="1260"/>
      <c r="I177" s="1260"/>
      <c r="J177" s="1260"/>
      <c r="K177" s="1260"/>
      <c r="L177" s="1261"/>
      <c r="M177" s="1262"/>
      <c r="N177" s="1259"/>
      <c r="O177" s="1259"/>
    </row>
    <row r="178" spans="1:15" s="1222" customFormat="1">
      <c r="A178" s="1221"/>
      <c r="B178" s="1245">
        <v>37</v>
      </c>
      <c r="C178" s="1246" t="s">
        <v>491</v>
      </c>
      <c r="D178" s="1246" t="s">
        <v>449</v>
      </c>
      <c r="E178" s="1246" t="s">
        <v>63</v>
      </c>
      <c r="F178" s="1247">
        <v>0</v>
      </c>
      <c r="G178" s="1247">
        <v>92.572500013435004</v>
      </c>
      <c r="H178" s="1247">
        <v>193.35937494978259</v>
      </c>
      <c r="I178" s="1247">
        <v>189.1368983259685</v>
      </c>
      <c r="J178" s="1247">
        <v>174.08673201268567</v>
      </c>
      <c r="K178" s="1247">
        <v>156.84470519169372</v>
      </c>
      <c r="L178" s="1248" t="s">
        <v>579</v>
      </c>
      <c r="M178" s="1249" t="s">
        <v>574</v>
      </c>
      <c r="N178" s="1259"/>
      <c r="O178" s="1259"/>
    </row>
    <row r="179" spans="1:15" s="1222" customFormat="1">
      <c r="A179" s="1221"/>
      <c r="B179" s="1245"/>
      <c r="C179" s="1246"/>
      <c r="D179" s="1246" t="s">
        <v>449</v>
      </c>
      <c r="E179" s="1246" t="s">
        <v>122</v>
      </c>
      <c r="F179" s="1247">
        <v>0</v>
      </c>
      <c r="G179" s="1247">
        <v>3.3423217881469713</v>
      </c>
      <c r="H179" s="1247">
        <v>7.1009026537696549</v>
      </c>
      <c r="I179" s="1247">
        <v>6.5766995076315125</v>
      </c>
      <c r="J179" s="1247">
        <v>5.7806832922930118</v>
      </c>
      <c r="K179" s="1247">
        <v>4.9360984327667108</v>
      </c>
      <c r="L179" s="1248"/>
      <c r="M179" s="1249"/>
      <c r="N179" s="1259"/>
      <c r="O179" s="1259"/>
    </row>
    <row r="180" spans="1:15" s="1222" customFormat="1">
      <c r="A180" s="1221"/>
      <c r="B180" s="1245"/>
      <c r="C180" s="1246"/>
      <c r="D180" s="1246" t="s">
        <v>366</v>
      </c>
      <c r="E180" s="1246"/>
      <c r="F180" s="1247">
        <v>0</v>
      </c>
      <c r="G180" s="1247">
        <v>95.914821801581979</v>
      </c>
      <c r="H180" s="1247">
        <v>200.46027760355224</v>
      </c>
      <c r="I180" s="1247">
        <v>195.71359783360001</v>
      </c>
      <c r="J180" s="1247">
        <v>179.86741530497869</v>
      </c>
      <c r="K180" s="1247">
        <v>161.78080362446042</v>
      </c>
      <c r="L180" s="1248"/>
      <c r="M180" s="1249"/>
      <c r="N180" s="1259"/>
      <c r="O180" s="1259"/>
    </row>
    <row r="181" spans="1:15" s="1222" customFormat="1">
      <c r="A181" s="1221"/>
      <c r="B181" s="1245"/>
      <c r="C181" s="1246"/>
      <c r="D181" s="1246"/>
      <c r="E181" s="1246"/>
      <c r="F181" s="1247"/>
      <c r="G181" s="1247"/>
      <c r="H181" s="1247"/>
      <c r="I181" s="1247"/>
      <c r="J181" s="1247"/>
      <c r="K181" s="1247"/>
      <c r="L181" s="1248"/>
      <c r="M181" s="1249"/>
      <c r="N181" s="1259"/>
      <c r="O181" s="1259"/>
    </row>
    <row r="182" spans="1:15" s="1222" customFormat="1">
      <c r="A182" s="1221"/>
      <c r="B182" s="1258">
        <v>38</v>
      </c>
      <c r="C182" s="1259" t="s">
        <v>492</v>
      </c>
      <c r="D182" s="1259" t="s">
        <v>449</v>
      </c>
      <c r="E182" s="1259" t="s">
        <v>461</v>
      </c>
      <c r="F182" s="1260">
        <v>0</v>
      </c>
      <c r="G182" s="1260">
        <v>0</v>
      </c>
      <c r="H182" s="1260">
        <v>0</v>
      </c>
      <c r="I182" s="1260">
        <v>0</v>
      </c>
      <c r="J182" s="1260">
        <v>47.692161376184423</v>
      </c>
      <c r="K182" s="1260">
        <v>81.058472887269474</v>
      </c>
      <c r="L182" s="1257" t="s">
        <v>578</v>
      </c>
      <c r="M182" s="1242" t="s">
        <v>574</v>
      </c>
      <c r="N182" s="1259"/>
      <c r="O182" s="1259"/>
    </row>
    <row r="183" spans="1:15" s="1222" customFormat="1">
      <c r="A183" s="1221"/>
      <c r="B183" s="1258"/>
      <c r="C183" s="1259"/>
      <c r="D183" s="1259" t="s">
        <v>366</v>
      </c>
      <c r="E183" s="1259"/>
      <c r="F183" s="1260">
        <v>0</v>
      </c>
      <c r="G183" s="1260">
        <v>0</v>
      </c>
      <c r="H183" s="1260">
        <v>0</v>
      </c>
      <c r="I183" s="1260">
        <v>0</v>
      </c>
      <c r="J183" s="1260">
        <v>47.692161376184423</v>
      </c>
      <c r="K183" s="1260">
        <v>81.058472887269474</v>
      </c>
      <c r="L183" s="1261"/>
      <c r="M183" s="1262"/>
      <c r="N183" s="1259"/>
      <c r="O183" s="1259"/>
    </row>
    <row r="184" spans="1:15" s="1222" customFormat="1">
      <c r="A184" s="1221"/>
      <c r="B184" s="1258"/>
      <c r="C184" s="1259"/>
      <c r="D184" s="1259"/>
      <c r="E184" s="1259"/>
      <c r="F184" s="1260"/>
      <c r="G184" s="1260"/>
      <c r="H184" s="1260"/>
      <c r="I184" s="1260"/>
      <c r="J184" s="1260"/>
      <c r="K184" s="1260"/>
      <c r="L184" s="1261"/>
      <c r="M184" s="1262"/>
      <c r="N184" s="1259"/>
      <c r="O184" s="1259"/>
    </row>
    <row r="185" spans="1:15" s="1222" customFormat="1">
      <c r="A185" s="1221"/>
      <c r="B185" s="1245">
        <v>39</v>
      </c>
      <c r="C185" s="1246" t="s">
        <v>493</v>
      </c>
      <c r="D185" s="1246" t="s">
        <v>449</v>
      </c>
      <c r="E185" s="1246" t="s">
        <v>488</v>
      </c>
      <c r="F185" s="1247">
        <v>0</v>
      </c>
      <c r="G185" s="1247">
        <v>1</v>
      </c>
      <c r="H185" s="1247">
        <v>6</v>
      </c>
      <c r="I185" s="1247">
        <v>16</v>
      </c>
      <c r="J185" s="1247">
        <v>28</v>
      </c>
      <c r="K185" s="1247">
        <v>38</v>
      </c>
      <c r="L185" s="1248" t="s">
        <v>581</v>
      </c>
      <c r="M185" s="1249" t="s">
        <v>574</v>
      </c>
      <c r="N185" s="1259"/>
      <c r="O185" s="1259"/>
    </row>
    <row r="186" spans="1:15" s="1222" customFormat="1">
      <c r="A186" s="1221"/>
      <c r="B186" s="1245"/>
      <c r="C186" s="1246"/>
      <c r="D186" s="1246" t="s">
        <v>449</v>
      </c>
      <c r="E186" s="1246" t="s">
        <v>494</v>
      </c>
      <c r="F186" s="1247">
        <v>0</v>
      </c>
      <c r="G186" s="1247">
        <v>0</v>
      </c>
      <c r="H186" s="1247">
        <v>0</v>
      </c>
      <c r="I186" s="1247">
        <v>1</v>
      </c>
      <c r="J186" s="1247">
        <v>3</v>
      </c>
      <c r="K186" s="1247">
        <v>4</v>
      </c>
      <c r="L186" s="1248"/>
      <c r="M186" s="1249"/>
      <c r="N186" s="1259"/>
      <c r="O186" s="1259"/>
    </row>
    <row r="187" spans="1:15" s="1222" customFormat="1">
      <c r="A187" s="1221"/>
      <c r="B187" s="1245"/>
      <c r="C187" s="1246"/>
      <c r="D187" s="1246" t="s">
        <v>449</v>
      </c>
      <c r="E187" s="1246" t="s">
        <v>495</v>
      </c>
      <c r="F187" s="1247">
        <v>0</v>
      </c>
      <c r="G187" s="1247">
        <v>0</v>
      </c>
      <c r="H187" s="1247">
        <v>1</v>
      </c>
      <c r="I187" s="1247">
        <v>4</v>
      </c>
      <c r="J187" s="1247">
        <v>7</v>
      </c>
      <c r="K187" s="1247">
        <v>11</v>
      </c>
      <c r="L187" s="1248"/>
      <c r="M187" s="1249"/>
      <c r="N187" s="1259"/>
      <c r="O187" s="1259"/>
    </row>
    <row r="188" spans="1:15" s="1222" customFormat="1">
      <c r="A188" s="1221"/>
      <c r="B188" s="1245"/>
      <c r="C188" s="1246"/>
      <c r="D188" s="1246" t="s">
        <v>449</v>
      </c>
      <c r="E188" s="1246" t="s">
        <v>496</v>
      </c>
      <c r="F188" s="1247">
        <v>0</v>
      </c>
      <c r="G188" s="1247">
        <v>0</v>
      </c>
      <c r="H188" s="1247">
        <v>3</v>
      </c>
      <c r="I188" s="1247">
        <v>12</v>
      </c>
      <c r="J188" s="1247">
        <v>21</v>
      </c>
      <c r="K188" s="1247">
        <v>31</v>
      </c>
      <c r="L188" s="1248"/>
      <c r="M188" s="1249"/>
      <c r="N188" s="1259"/>
      <c r="O188" s="1259"/>
    </row>
    <row r="189" spans="1:15" s="1222" customFormat="1">
      <c r="A189" s="1221"/>
      <c r="B189" s="1245"/>
      <c r="C189" s="1246"/>
      <c r="D189" s="1246" t="s">
        <v>449</v>
      </c>
      <c r="E189" s="1246" t="s">
        <v>497</v>
      </c>
      <c r="F189" s="1247">
        <v>0</v>
      </c>
      <c r="G189" s="1247">
        <v>0</v>
      </c>
      <c r="H189" s="1247">
        <v>2</v>
      </c>
      <c r="I189" s="1247">
        <v>5</v>
      </c>
      <c r="J189" s="1247">
        <v>9</v>
      </c>
      <c r="K189" s="1247">
        <v>12</v>
      </c>
      <c r="L189" s="1248"/>
      <c r="M189" s="1249"/>
      <c r="N189" s="1259"/>
      <c r="O189" s="1259"/>
    </row>
    <row r="190" spans="1:15" s="1222" customFormat="1">
      <c r="A190" s="1221"/>
      <c r="B190" s="1245"/>
      <c r="C190" s="1246"/>
      <c r="D190" s="1246" t="s">
        <v>449</v>
      </c>
      <c r="E190" s="1246" t="s">
        <v>461</v>
      </c>
      <c r="F190" s="1247">
        <v>0</v>
      </c>
      <c r="G190" s="1247">
        <v>0</v>
      </c>
      <c r="H190" s="1247">
        <v>1</v>
      </c>
      <c r="I190" s="1247">
        <v>4</v>
      </c>
      <c r="J190" s="1247">
        <v>6</v>
      </c>
      <c r="K190" s="1247">
        <v>7</v>
      </c>
      <c r="L190" s="1248"/>
      <c r="M190" s="1249"/>
      <c r="N190" s="1259"/>
      <c r="O190" s="1259"/>
    </row>
    <row r="191" spans="1:15" s="1222" customFormat="1">
      <c r="A191" s="1221"/>
      <c r="B191" s="1245"/>
      <c r="C191" s="1246"/>
      <c r="D191" s="1246" t="s">
        <v>449</v>
      </c>
      <c r="E191" s="1246" t="s">
        <v>63</v>
      </c>
      <c r="F191" s="1247">
        <v>0</v>
      </c>
      <c r="G191" s="1247">
        <v>0</v>
      </c>
      <c r="H191" s="1247">
        <v>0</v>
      </c>
      <c r="I191" s="1247">
        <v>0</v>
      </c>
      <c r="J191" s="1247">
        <v>0</v>
      </c>
      <c r="K191" s="1247">
        <v>1</v>
      </c>
      <c r="L191" s="1248"/>
      <c r="M191" s="1249"/>
      <c r="N191" s="1259"/>
      <c r="O191" s="1259"/>
    </row>
    <row r="192" spans="1:15" s="1222" customFormat="1">
      <c r="A192" s="1221"/>
      <c r="B192" s="1245"/>
      <c r="C192" s="1246"/>
      <c r="D192" s="1246" t="s">
        <v>449</v>
      </c>
      <c r="E192" s="1246" t="s">
        <v>498</v>
      </c>
      <c r="F192" s="1247">
        <v>0</v>
      </c>
      <c r="G192" s="1247">
        <v>0</v>
      </c>
      <c r="H192" s="1247">
        <v>1</v>
      </c>
      <c r="I192" s="1247">
        <v>4</v>
      </c>
      <c r="J192" s="1247">
        <v>7</v>
      </c>
      <c r="K192" s="1247">
        <v>11</v>
      </c>
      <c r="L192" s="1248"/>
      <c r="M192" s="1249"/>
      <c r="N192" s="1259"/>
      <c r="O192" s="1259"/>
    </row>
    <row r="193" spans="1:15" s="1222" customFormat="1">
      <c r="A193" s="1221"/>
      <c r="B193" s="1245"/>
      <c r="C193" s="1246"/>
      <c r="D193" s="1246" t="s">
        <v>449</v>
      </c>
      <c r="E193" s="1246" t="s">
        <v>499</v>
      </c>
      <c r="F193" s="1247">
        <v>0</v>
      </c>
      <c r="G193" s="1247">
        <v>0</v>
      </c>
      <c r="H193" s="1247">
        <v>1</v>
      </c>
      <c r="I193" s="1247">
        <v>3</v>
      </c>
      <c r="J193" s="1247">
        <v>6</v>
      </c>
      <c r="K193" s="1247">
        <v>8</v>
      </c>
      <c r="L193" s="1248"/>
      <c r="M193" s="1249"/>
      <c r="N193" s="1259"/>
      <c r="O193" s="1259"/>
    </row>
    <row r="194" spans="1:15" s="1222" customFormat="1">
      <c r="A194" s="1221"/>
      <c r="B194" s="1245"/>
      <c r="C194" s="1246"/>
      <c r="D194" s="1246" t="s">
        <v>449</v>
      </c>
      <c r="E194" s="1246" t="s">
        <v>122</v>
      </c>
      <c r="F194" s="1247">
        <v>0</v>
      </c>
      <c r="G194" s="1247">
        <v>0</v>
      </c>
      <c r="H194" s="1247">
        <v>0</v>
      </c>
      <c r="I194" s="1247">
        <v>1</v>
      </c>
      <c r="J194" s="1247">
        <v>3</v>
      </c>
      <c r="K194" s="1247">
        <v>4</v>
      </c>
      <c r="L194" s="1248"/>
      <c r="M194" s="1249"/>
      <c r="N194" s="1259"/>
      <c r="O194" s="1259"/>
    </row>
    <row r="195" spans="1:15" s="1222" customFormat="1">
      <c r="A195" s="1221"/>
      <c r="B195" s="1245"/>
      <c r="C195" s="1246"/>
      <c r="D195" s="1246" t="s">
        <v>449</v>
      </c>
      <c r="E195" s="1246" t="s">
        <v>76</v>
      </c>
      <c r="F195" s="1247">
        <v>0</v>
      </c>
      <c r="G195" s="1247">
        <v>0</v>
      </c>
      <c r="H195" s="1247">
        <v>3</v>
      </c>
      <c r="I195" s="1247">
        <v>9</v>
      </c>
      <c r="J195" s="1247">
        <v>18</v>
      </c>
      <c r="K195" s="1247">
        <v>26</v>
      </c>
      <c r="L195" s="1248"/>
      <c r="M195" s="1249"/>
      <c r="N195" s="1259"/>
      <c r="O195" s="1259"/>
    </row>
    <row r="196" spans="1:15" s="1222" customFormat="1">
      <c r="A196" s="1221"/>
      <c r="B196" s="1245"/>
      <c r="C196" s="1246"/>
      <c r="D196" s="1246" t="s">
        <v>429</v>
      </c>
      <c r="E196" s="1246" t="s">
        <v>443</v>
      </c>
      <c r="F196" s="1247">
        <v>0</v>
      </c>
      <c r="G196" s="1247">
        <v>0</v>
      </c>
      <c r="H196" s="1247">
        <v>0</v>
      </c>
      <c r="I196" s="1247">
        <v>1</v>
      </c>
      <c r="J196" s="1247">
        <v>1</v>
      </c>
      <c r="K196" s="1247">
        <v>2</v>
      </c>
      <c r="L196" s="1248"/>
      <c r="M196" s="1249"/>
      <c r="N196" s="1259"/>
      <c r="O196" s="1259"/>
    </row>
    <row r="197" spans="1:15" s="1222" customFormat="1">
      <c r="A197" s="1221"/>
      <c r="B197" s="1245"/>
      <c r="C197" s="1246"/>
      <c r="D197" s="1246" t="s">
        <v>437</v>
      </c>
      <c r="E197" s="1246" t="s">
        <v>438</v>
      </c>
      <c r="F197" s="1247">
        <v>0</v>
      </c>
      <c r="G197" s="1247">
        <v>0</v>
      </c>
      <c r="H197" s="1247">
        <v>0</v>
      </c>
      <c r="I197" s="1247">
        <v>0</v>
      </c>
      <c r="J197" s="1247">
        <v>0</v>
      </c>
      <c r="K197" s="1247">
        <v>0</v>
      </c>
      <c r="L197" s="1248"/>
      <c r="M197" s="1249"/>
      <c r="N197" s="1259"/>
      <c r="O197" s="1259"/>
    </row>
    <row r="198" spans="1:15" s="1222" customFormat="1">
      <c r="A198" s="1221"/>
      <c r="B198" s="1245"/>
      <c r="C198" s="1246"/>
      <c r="D198" s="1246" t="s">
        <v>366</v>
      </c>
      <c r="E198" s="1246"/>
      <c r="F198" s="1247">
        <v>0</v>
      </c>
      <c r="G198" s="1247">
        <v>1</v>
      </c>
      <c r="H198" s="1247">
        <v>18</v>
      </c>
      <c r="I198" s="1247">
        <v>60</v>
      </c>
      <c r="J198" s="1247">
        <v>109</v>
      </c>
      <c r="K198" s="1247">
        <v>155</v>
      </c>
      <c r="L198" s="1248"/>
      <c r="M198" s="1249"/>
      <c r="N198" s="1259"/>
      <c r="O198" s="1259"/>
    </row>
    <row r="199" spans="1:15" s="1222" customFormat="1">
      <c r="A199" s="1221"/>
      <c r="B199" s="1245"/>
      <c r="C199" s="1246"/>
      <c r="D199" s="1246"/>
      <c r="E199" s="1246"/>
      <c r="F199" s="1246"/>
      <c r="G199" s="1246"/>
      <c r="H199" s="1246"/>
      <c r="I199" s="1246"/>
      <c r="J199" s="1246"/>
      <c r="K199" s="1246"/>
      <c r="L199" s="1265"/>
      <c r="M199" s="1249"/>
      <c r="N199" s="1259"/>
      <c r="O199" s="1259"/>
    </row>
    <row r="200" spans="1:15" s="1222" customFormat="1">
      <c r="A200" s="1221"/>
      <c r="B200" s="1258">
        <v>40</v>
      </c>
      <c r="C200" s="1259" t="s">
        <v>500</v>
      </c>
      <c r="D200" s="1259" t="s">
        <v>449</v>
      </c>
      <c r="E200" s="1259" t="s">
        <v>63</v>
      </c>
      <c r="F200" s="1260">
        <v>0</v>
      </c>
      <c r="G200" s="1260">
        <v>2</v>
      </c>
      <c r="H200" s="1260">
        <v>7</v>
      </c>
      <c r="I200" s="1260">
        <v>12</v>
      </c>
      <c r="J200" s="1260">
        <v>17</v>
      </c>
      <c r="K200" s="1260">
        <v>20</v>
      </c>
      <c r="L200" s="1257" t="s">
        <v>581</v>
      </c>
      <c r="M200" s="1242" t="s">
        <v>574</v>
      </c>
      <c r="N200" s="1259"/>
      <c r="O200" s="1259"/>
    </row>
    <row r="201" spans="1:15" s="1222" customFormat="1">
      <c r="A201" s="1221"/>
      <c r="B201" s="1258"/>
      <c r="C201" s="1259"/>
      <c r="D201" s="1259" t="s">
        <v>449</v>
      </c>
      <c r="E201" s="1259" t="s">
        <v>477</v>
      </c>
      <c r="F201" s="1260">
        <v>0</v>
      </c>
      <c r="G201" s="1260">
        <v>0</v>
      </c>
      <c r="H201" s="1260">
        <v>1</v>
      </c>
      <c r="I201" s="1260">
        <v>2</v>
      </c>
      <c r="J201" s="1260">
        <v>3</v>
      </c>
      <c r="K201" s="1260">
        <v>3</v>
      </c>
      <c r="L201" s="1261"/>
      <c r="M201" s="1262"/>
      <c r="N201" s="1259"/>
      <c r="O201" s="1259"/>
    </row>
    <row r="202" spans="1:15" s="1222" customFormat="1">
      <c r="A202" s="1221"/>
      <c r="B202" s="1258"/>
      <c r="C202" s="1259"/>
      <c r="D202" s="1259" t="s">
        <v>449</v>
      </c>
      <c r="E202" s="1259" t="s">
        <v>461</v>
      </c>
      <c r="F202" s="1260">
        <v>0</v>
      </c>
      <c r="G202" s="1260">
        <v>0</v>
      </c>
      <c r="H202" s="1260">
        <v>0</v>
      </c>
      <c r="I202" s="1260">
        <v>0</v>
      </c>
      <c r="J202" s="1260">
        <v>0</v>
      </c>
      <c r="K202" s="1260">
        <v>1</v>
      </c>
      <c r="L202" s="1261"/>
      <c r="M202" s="1262"/>
      <c r="N202" s="1259"/>
      <c r="O202" s="1259"/>
    </row>
    <row r="203" spans="1:15" s="1222" customFormat="1">
      <c r="A203" s="1221"/>
      <c r="B203" s="1258"/>
      <c r="C203" s="1259"/>
      <c r="D203" s="1259" t="s">
        <v>449</v>
      </c>
      <c r="E203" s="1259" t="s">
        <v>122</v>
      </c>
      <c r="F203" s="1260">
        <v>0</v>
      </c>
      <c r="G203" s="1260">
        <v>1</v>
      </c>
      <c r="H203" s="1260">
        <v>4</v>
      </c>
      <c r="I203" s="1260">
        <v>7</v>
      </c>
      <c r="J203" s="1260">
        <v>10</v>
      </c>
      <c r="K203" s="1260">
        <v>12</v>
      </c>
      <c r="L203" s="1261"/>
      <c r="M203" s="1262"/>
      <c r="N203" s="1259"/>
      <c r="O203" s="1259"/>
    </row>
    <row r="204" spans="1:15" s="1222" customFormat="1">
      <c r="A204" s="1221"/>
      <c r="B204" s="1258"/>
      <c r="C204" s="1259"/>
      <c r="D204" s="1259" t="s">
        <v>449</v>
      </c>
      <c r="E204" s="1259" t="s">
        <v>76</v>
      </c>
      <c r="F204" s="1260">
        <v>0</v>
      </c>
      <c r="G204" s="1260">
        <v>8</v>
      </c>
      <c r="H204" s="1260">
        <v>29</v>
      </c>
      <c r="I204" s="1260">
        <v>52</v>
      </c>
      <c r="J204" s="1260">
        <v>73</v>
      </c>
      <c r="K204" s="1260">
        <v>88</v>
      </c>
      <c r="L204" s="1261"/>
      <c r="M204" s="1262"/>
      <c r="N204" s="1259"/>
      <c r="O204" s="1259"/>
    </row>
    <row r="205" spans="1:15" s="1222" customFormat="1">
      <c r="A205" s="1221"/>
      <c r="B205" s="1258"/>
      <c r="C205" s="1259"/>
      <c r="D205" s="1259" t="s">
        <v>429</v>
      </c>
      <c r="E205" s="1259" t="s">
        <v>443</v>
      </c>
      <c r="F205" s="1260">
        <v>0</v>
      </c>
      <c r="G205" s="1260">
        <v>1</v>
      </c>
      <c r="H205" s="1260">
        <v>2</v>
      </c>
      <c r="I205" s="1260">
        <v>4</v>
      </c>
      <c r="J205" s="1260">
        <v>5</v>
      </c>
      <c r="K205" s="1260">
        <v>6</v>
      </c>
      <c r="L205" s="1261"/>
      <c r="M205" s="1262"/>
      <c r="N205" s="1259"/>
      <c r="O205" s="1259"/>
    </row>
    <row r="206" spans="1:15" s="1222" customFormat="1">
      <c r="A206" s="1221"/>
      <c r="B206" s="1258"/>
      <c r="C206" s="1259"/>
      <c r="D206" s="1259" t="s">
        <v>437</v>
      </c>
      <c r="E206" s="1259" t="s">
        <v>438</v>
      </c>
      <c r="F206" s="1260">
        <v>0</v>
      </c>
      <c r="G206" s="1260">
        <v>0</v>
      </c>
      <c r="H206" s="1260">
        <v>0</v>
      </c>
      <c r="I206" s="1260">
        <v>1</v>
      </c>
      <c r="J206" s="1260">
        <v>1</v>
      </c>
      <c r="K206" s="1260">
        <v>1</v>
      </c>
      <c r="L206" s="1261"/>
      <c r="M206" s="1262"/>
      <c r="N206" s="1259"/>
      <c r="O206" s="1259"/>
    </row>
    <row r="207" spans="1:15" s="1222" customFormat="1">
      <c r="A207" s="1221"/>
      <c r="B207" s="1258"/>
      <c r="C207" s="1259"/>
      <c r="D207" s="1259" t="s">
        <v>366</v>
      </c>
      <c r="E207" s="1259"/>
      <c r="F207" s="1260">
        <v>0</v>
      </c>
      <c r="G207" s="1260">
        <v>12</v>
      </c>
      <c r="H207" s="1260">
        <v>43</v>
      </c>
      <c r="I207" s="1260">
        <v>78</v>
      </c>
      <c r="J207" s="1260">
        <v>109</v>
      </c>
      <c r="K207" s="1260">
        <v>131</v>
      </c>
      <c r="L207" s="1261"/>
      <c r="M207" s="1262"/>
      <c r="N207" s="1259"/>
      <c r="O207" s="1259"/>
    </row>
    <row r="208" spans="1:15" s="1222" customFormat="1">
      <c r="A208" s="1221"/>
      <c r="B208" s="1258"/>
      <c r="C208" s="1259"/>
      <c r="D208" s="1259"/>
      <c r="E208" s="1259"/>
      <c r="F208" s="1260"/>
      <c r="G208" s="1260"/>
      <c r="H208" s="1260"/>
      <c r="I208" s="1260"/>
      <c r="J208" s="1260"/>
      <c r="K208" s="1260"/>
      <c r="L208" s="1261"/>
      <c r="M208" s="1262"/>
      <c r="N208" s="1259"/>
      <c r="O208" s="1259"/>
    </row>
    <row r="209" spans="1:15" s="1222" customFormat="1">
      <c r="A209" s="1221"/>
      <c r="B209" s="1245">
        <v>41</v>
      </c>
      <c r="C209" s="1246" t="s">
        <v>501</v>
      </c>
      <c r="D209" s="1246" t="s">
        <v>449</v>
      </c>
      <c r="E209" s="1246" t="s">
        <v>477</v>
      </c>
      <c r="F209" s="1247">
        <v>-22</v>
      </c>
      <c r="G209" s="1247">
        <v>-60</v>
      </c>
      <c r="H209" s="1247">
        <v>199</v>
      </c>
      <c r="I209" s="1247">
        <v>873</v>
      </c>
      <c r="J209" s="1247">
        <v>1442</v>
      </c>
      <c r="K209" s="1247">
        <v>1631</v>
      </c>
      <c r="L209" s="1248" t="s">
        <v>579</v>
      </c>
      <c r="M209" s="1249" t="s">
        <v>574</v>
      </c>
      <c r="N209" s="1259"/>
      <c r="O209" s="1259"/>
    </row>
    <row r="210" spans="1:15" s="1222" customFormat="1">
      <c r="A210" s="1221"/>
      <c r="B210" s="1245"/>
      <c r="C210" s="1246"/>
      <c r="D210" s="1246" t="s">
        <v>449</v>
      </c>
      <c r="E210" s="1246" t="s">
        <v>63</v>
      </c>
      <c r="F210" s="1247">
        <v>-5</v>
      </c>
      <c r="G210" s="1247">
        <v>-18</v>
      </c>
      <c r="H210" s="1247">
        <v>-15</v>
      </c>
      <c r="I210" s="1247">
        <v>-40</v>
      </c>
      <c r="J210" s="1247">
        <v>-52</v>
      </c>
      <c r="K210" s="1247">
        <v>-59</v>
      </c>
      <c r="L210" s="1248"/>
      <c r="M210" s="1249"/>
      <c r="N210" s="1259"/>
      <c r="O210" s="1259"/>
    </row>
    <row r="211" spans="1:15" s="1222" customFormat="1">
      <c r="A211" s="1221"/>
      <c r="B211" s="1245"/>
      <c r="C211" s="1246"/>
      <c r="D211" s="1246" t="s">
        <v>449</v>
      </c>
      <c r="E211" s="1246" t="s">
        <v>62</v>
      </c>
      <c r="F211" s="1247">
        <v>-2</v>
      </c>
      <c r="G211" s="1247">
        <v>-11</v>
      </c>
      <c r="H211" s="1247">
        <v>-18</v>
      </c>
      <c r="I211" s="1247">
        <v>-39</v>
      </c>
      <c r="J211" s="1247">
        <v>-40</v>
      </c>
      <c r="K211" s="1247">
        <v>-42</v>
      </c>
      <c r="L211" s="1248"/>
      <c r="M211" s="1249"/>
      <c r="N211" s="1259"/>
      <c r="O211" s="1259"/>
    </row>
    <row r="212" spans="1:15" s="1222" customFormat="1">
      <c r="A212" s="1221"/>
      <c r="B212" s="1245"/>
      <c r="C212" s="1246"/>
      <c r="D212" s="1246" t="s">
        <v>437</v>
      </c>
      <c r="E212" s="1246" t="s">
        <v>438</v>
      </c>
      <c r="F212" s="1247">
        <v>0</v>
      </c>
      <c r="G212" s="1247">
        <v>-1</v>
      </c>
      <c r="H212" s="1247">
        <v>4</v>
      </c>
      <c r="I212" s="1247">
        <v>17</v>
      </c>
      <c r="J212" s="1247">
        <v>29</v>
      </c>
      <c r="K212" s="1247">
        <v>33</v>
      </c>
      <c r="L212" s="1248"/>
      <c r="M212" s="1249"/>
      <c r="N212" s="1259"/>
      <c r="O212" s="1259"/>
    </row>
    <row r="213" spans="1:15" s="1222" customFormat="1">
      <c r="A213" s="1221"/>
      <c r="B213" s="1245"/>
      <c r="C213" s="1246"/>
      <c r="D213" s="1246" t="s">
        <v>429</v>
      </c>
      <c r="E213" s="1246" t="s">
        <v>443</v>
      </c>
      <c r="F213" s="1247">
        <v>-1</v>
      </c>
      <c r="G213" s="1247">
        <v>-3</v>
      </c>
      <c r="H213" s="1247">
        <v>9</v>
      </c>
      <c r="I213" s="1247">
        <v>39</v>
      </c>
      <c r="J213" s="1247">
        <v>64</v>
      </c>
      <c r="K213" s="1247">
        <v>73</v>
      </c>
      <c r="L213" s="1248"/>
      <c r="M213" s="1249"/>
      <c r="N213" s="1259"/>
      <c r="O213" s="1259"/>
    </row>
    <row r="214" spans="1:15" s="1222" customFormat="1">
      <c r="A214" s="1221"/>
      <c r="B214" s="1245"/>
      <c r="C214" s="1246"/>
      <c r="D214" s="1246" t="s">
        <v>366</v>
      </c>
      <c r="E214" s="1246"/>
      <c r="F214" s="1247">
        <v>-30</v>
      </c>
      <c r="G214" s="1247">
        <v>-93</v>
      </c>
      <c r="H214" s="1247">
        <v>179</v>
      </c>
      <c r="I214" s="1247">
        <v>850</v>
      </c>
      <c r="J214" s="1247">
        <v>1443</v>
      </c>
      <c r="K214" s="1247">
        <v>1636</v>
      </c>
      <c r="L214" s="1248"/>
      <c r="M214" s="1249"/>
      <c r="N214" s="1259"/>
      <c r="O214" s="1259"/>
    </row>
    <row r="215" spans="1:15" s="1222" customFormat="1">
      <c r="A215" s="1221"/>
      <c r="B215" s="1245"/>
      <c r="C215" s="1246"/>
      <c r="D215" s="1246"/>
      <c r="E215" s="1246"/>
      <c r="F215" s="1247"/>
      <c r="G215" s="1247"/>
      <c r="H215" s="1247"/>
      <c r="I215" s="1247"/>
      <c r="J215" s="1247"/>
      <c r="K215" s="1247"/>
      <c r="L215" s="1248"/>
      <c r="M215" s="1249"/>
      <c r="N215" s="1259"/>
      <c r="O215" s="1259"/>
    </row>
    <row r="216" spans="1:15" s="1222" customFormat="1">
      <c r="A216" s="1221"/>
      <c r="B216" s="1258">
        <v>42</v>
      </c>
      <c r="C216" s="1259" t="s">
        <v>502</v>
      </c>
      <c r="D216" s="1259" t="s">
        <v>449</v>
      </c>
      <c r="E216" s="1259" t="s">
        <v>76</v>
      </c>
      <c r="F216" s="1260">
        <v>0</v>
      </c>
      <c r="G216" s="1260">
        <v>9</v>
      </c>
      <c r="H216" s="1260">
        <v>9</v>
      </c>
      <c r="I216" s="1260">
        <v>10</v>
      </c>
      <c r="J216" s="1260">
        <v>10</v>
      </c>
      <c r="K216" s="1260">
        <v>11</v>
      </c>
      <c r="L216" s="1257" t="s">
        <v>578</v>
      </c>
      <c r="M216" s="1242" t="s">
        <v>574</v>
      </c>
      <c r="N216" s="1259"/>
      <c r="O216" s="1259"/>
    </row>
    <row r="217" spans="1:15" s="1222" customFormat="1">
      <c r="A217" s="1221"/>
      <c r="B217" s="1258"/>
      <c r="C217" s="1259"/>
      <c r="D217" s="1259" t="s">
        <v>449</v>
      </c>
      <c r="E217" s="1259" t="s">
        <v>77</v>
      </c>
      <c r="F217" s="1260">
        <v>0</v>
      </c>
      <c r="G217" s="1260">
        <v>5</v>
      </c>
      <c r="H217" s="1260">
        <v>5</v>
      </c>
      <c r="I217" s="1260">
        <v>6</v>
      </c>
      <c r="J217" s="1260">
        <v>6</v>
      </c>
      <c r="K217" s="1260">
        <v>6</v>
      </c>
      <c r="L217" s="1261"/>
      <c r="M217" s="1262"/>
      <c r="N217" s="1259"/>
      <c r="O217" s="1259"/>
    </row>
    <row r="218" spans="1:15" s="1222" customFormat="1">
      <c r="A218" s="1221"/>
      <c r="B218" s="1258"/>
      <c r="C218" s="1259"/>
      <c r="D218" s="1259" t="s">
        <v>366</v>
      </c>
      <c r="E218" s="1259"/>
      <c r="F218" s="1260">
        <v>0</v>
      </c>
      <c r="G218" s="1260">
        <v>14</v>
      </c>
      <c r="H218" s="1260">
        <v>14</v>
      </c>
      <c r="I218" s="1260">
        <v>16</v>
      </c>
      <c r="J218" s="1260">
        <v>16</v>
      </c>
      <c r="K218" s="1260">
        <v>17</v>
      </c>
      <c r="L218" s="1261"/>
      <c r="M218" s="1262"/>
      <c r="N218" s="1259"/>
      <c r="O218" s="1259"/>
    </row>
    <row r="219" spans="1:15" s="1222" customFormat="1">
      <c r="A219" s="1221"/>
      <c r="B219" s="1258"/>
      <c r="C219" s="1259"/>
      <c r="D219" s="1259"/>
      <c r="E219" s="1259"/>
      <c r="F219" s="1260"/>
      <c r="G219" s="1260"/>
      <c r="H219" s="1260"/>
      <c r="I219" s="1260"/>
      <c r="J219" s="1260"/>
      <c r="K219" s="1260"/>
      <c r="L219" s="1261"/>
      <c r="M219" s="1262"/>
      <c r="N219" s="1259"/>
      <c r="O219" s="1259"/>
    </row>
    <row r="220" spans="1:15" s="1222" customFormat="1">
      <c r="A220" s="1221"/>
      <c r="B220" s="1245">
        <v>43</v>
      </c>
      <c r="C220" s="1246" t="s">
        <v>503</v>
      </c>
      <c r="D220" s="1246" t="s">
        <v>449</v>
      </c>
      <c r="E220" s="1246" t="s">
        <v>76</v>
      </c>
      <c r="F220" s="1247">
        <v>0</v>
      </c>
      <c r="G220" s="1247">
        <v>0</v>
      </c>
      <c r="H220" s="1247">
        <v>8</v>
      </c>
      <c r="I220" s="1247">
        <v>7</v>
      </c>
      <c r="J220" s="1247">
        <v>7</v>
      </c>
      <c r="K220" s="1247">
        <v>6</v>
      </c>
      <c r="L220" s="1248" t="s">
        <v>578</v>
      </c>
      <c r="M220" s="1249" t="s">
        <v>574</v>
      </c>
      <c r="N220" s="1259"/>
      <c r="O220" s="1259"/>
    </row>
    <row r="221" spans="1:15" s="1222" customFormat="1">
      <c r="A221" s="1221"/>
      <c r="B221" s="1245"/>
      <c r="C221" s="1246"/>
      <c r="D221" s="1246" t="s">
        <v>449</v>
      </c>
      <c r="E221" s="1246" t="s">
        <v>77</v>
      </c>
      <c r="F221" s="1247">
        <v>0</v>
      </c>
      <c r="G221" s="1247">
        <v>0</v>
      </c>
      <c r="H221" s="1247">
        <v>4</v>
      </c>
      <c r="I221" s="1247">
        <v>4</v>
      </c>
      <c r="J221" s="1247">
        <v>3</v>
      </c>
      <c r="K221" s="1247">
        <v>2</v>
      </c>
      <c r="L221" s="1248"/>
      <c r="M221" s="1249"/>
      <c r="N221" s="1259"/>
      <c r="O221" s="1259"/>
    </row>
    <row r="222" spans="1:15" s="1222" customFormat="1">
      <c r="A222" s="1221"/>
      <c r="B222" s="1245"/>
      <c r="C222" s="1246"/>
      <c r="D222" s="1246" t="s">
        <v>366</v>
      </c>
      <c r="E222" s="1246"/>
      <c r="F222" s="1247">
        <v>0</v>
      </c>
      <c r="G222" s="1247">
        <v>0</v>
      </c>
      <c r="H222" s="1247">
        <v>12</v>
      </c>
      <c r="I222" s="1247">
        <v>11</v>
      </c>
      <c r="J222" s="1247">
        <v>10</v>
      </c>
      <c r="K222" s="1247">
        <v>8</v>
      </c>
      <c r="L222" s="1248"/>
      <c r="M222" s="1249"/>
      <c r="N222" s="1259"/>
      <c r="O222" s="1259"/>
    </row>
    <row r="223" spans="1:15" s="1222" customFormat="1">
      <c r="A223" s="1221"/>
      <c r="B223" s="1245"/>
      <c r="C223" s="1246"/>
      <c r="D223" s="1246"/>
      <c r="E223" s="1246"/>
      <c r="F223" s="1247"/>
      <c r="G223" s="1247"/>
      <c r="H223" s="1247"/>
      <c r="I223" s="1247"/>
      <c r="J223" s="1247"/>
      <c r="K223" s="1247"/>
      <c r="L223" s="1248"/>
      <c r="M223" s="1249"/>
      <c r="N223" s="1259"/>
      <c r="O223" s="1259"/>
    </row>
    <row r="224" spans="1:15" s="1222" customFormat="1">
      <c r="A224" s="1221"/>
      <c r="B224" s="1258">
        <v>44</v>
      </c>
      <c r="C224" s="1259" t="s">
        <v>504</v>
      </c>
      <c r="D224" s="1259" t="s">
        <v>449</v>
      </c>
      <c r="E224" s="1259" t="s">
        <v>461</v>
      </c>
      <c r="F224" s="1260">
        <v>-5</v>
      </c>
      <c r="G224" s="1260">
        <v>-22</v>
      </c>
      <c r="H224" s="1260">
        <v>-26</v>
      </c>
      <c r="I224" s="1260">
        <v>-4</v>
      </c>
      <c r="J224" s="1260">
        <v>8</v>
      </c>
      <c r="K224" s="1260">
        <v>7</v>
      </c>
      <c r="L224" s="1257" t="s">
        <v>581</v>
      </c>
      <c r="M224" s="1242" t="s">
        <v>574</v>
      </c>
      <c r="N224" s="1259"/>
      <c r="O224" s="1259"/>
    </row>
    <row r="225" spans="1:15" s="1222" customFormat="1">
      <c r="A225" s="1221"/>
      <c r="B225" s="1258"/>
      <c r="C225" s="1259"/>
      <c r="D225" s="1259" t="s">
        <v>449</v>
      </c>
      <c r="E225" s="1259" t="s">
        <v>76</v>
      </c>
      <c r="F225" s="1260">
        <v>0</v>
      </c>
      <c r="G225" s="1260">
        <v>0</v>
      </c>
      <c r="H225" s="1260">
        <v>-1</v>
      </c>
      <c r="I225" s="1260">
        <v>-1</v>
      </c>
      <c r="J225" s="1260">
        <v>0</v>
      </c>
      <c r="K225" s="1260">
        <v>0</v>
      </c>
      <c r="L225" s="1261"/>
      <c r="M225" s="1262"/>
      <c r="N225" s="1259"/>
      <c r="O225" s="1259"/>
    </row>
    <row r="226" spans="1:15" s="1222" customFormat="1">
      <c r="A226" s="1221"/>
      <c r="B226" s="1258"/>
      <c r="C226" s="1259"/>
      <c r="D226" s="1259" t="s">
        <v>366</v>
      </c>
      <c r="E226" s="1259"/>
      <c r="F226" s="1260">
        <v>-5</v>
      </c>
      <c r="G226" s="1260">
        <v>-22</v>
      </c>
      <c r="H226" s="1260">
        <v>-27</v>
      </c>
      <c r="I226" s="1260">
        <v>-5</v>
      </c>
      <c r="J226" s="1260">
        <v>8</v>
      </c>
      <c r="K226" s="1260">
        <v>7</v>
      </c>
      <c r="L226" s="1261"/>
      <c r="M226" s="1262"/>
      <c r="N226" s="1259"/>
      <c r="O226" s="1259"/>
    </row>
    <row r="227" spans="1:15" s="1222" customFormat="1">
      <c r="A227" s="1221"/>
      <c r="B227" s="1258"/>
      <c r="C227" s="1259"/>
      <c r="D227" s="1259"/>
      <c r="E227" s="1259"/>
      <c r="F227" s="1260"/>
      <c r="G227" s="1260"/>
      <c r="H227" s="1260"/>
      <c r="I227" s="1260"/>
      <c r="J227" s="1260"/>
      <c r="K227" s="1260"/>
      <c r="L227" s="1261"/>
      <c r="M227" s="1262"/>
      <c r="N227" s="1259"/>
      <c r="O227" s="1259"/>
    </row>
    <row r="228" spans="1:15" s="1222" customFormat="1">
      <c r="A228" s="1221"/>
      <c r="B228" s="1245">
        <v>45</v>
      </c>
      <c r="C228" s="1246" t="s">
        <v>505</v>
      </c>
      <c r="D228" s="1246" t="s">
        <v>449</v>
      </c>
      <c r="E228" s="1246" t="s">
        <v>1</v>
      </c>
      <c r="F228" s="1247">
        <v>0</v>
      </c>
      <c r="G228" s="1247">
        <v>0</v>
      </c>
      <c r="H228" s="1247">
        <v>-7</v>
      </c>
      <c r="I228" s="1247">
        <v>-6</v>
      </c>
      <c r="J228" s="1247">
        <v>-5</v>
      </c>
      <c r="K228" s="1247">
        <v>-5</v>
      </c>
      <c r="L228" s="1248" t="s">
        <v>575</v>
      </c>
      <c r="M228" s="1249" t="s">
        <v>574</v>
      </c>
      <c r="N228" s="1259"/>
      <c r="O228" s="1259"/>
    </row>
    <row r="229" spans="1:15" s="1222" customFormat="1">
      <c r="A229" s="1221"/>
      <c r="B229" s="1245"/>
      <c r="C229" s="1246"/>
      <c r="D229" s="1246" t="s">
        <v>366</v>
      </c>
      <c r="E229" s="1246"/>
      <c r="F229" s="1247">
        <v>0</v>
      </c>
      <c r="G229" s="1247">
        <v>0</v>
      </c>
      <c r="H229" s="1247">
        <v>-7</v>
      </c>
      <c r="I229" s="1247">
        <v>-6</v>
      </c>
      <c r="J229" s="1247">
        <v>-5</v>
      </c>
      <c r="K229" s="1247">
        <v>-5</v>
      </c>
      <c r="L229" s="1248"/>
      <c r="M229" s="1249"/>
      <c r="N229" s="1259"/>
      <c r="O229" s="1259"/>
    </row>
    <row r="230" spans="1:15" s="1222" customFormat="1">
      <c r="A230" s="1221"/>
      <c r="B230" s="1245"/>
      <c r="C230" s="1246"/>
      <c r="D230" s="1246"/>
      <c r="E230" s="1246"/>
      <c r="F230" s="1247"/>
      <c r="G230" s="1247"/>
      <c r="H230" s="1247"/>
      <c r="I230" s="1247"/>
      <c r="J230" s="1247"/>
      <c r="K230" s="1247"/>
      <c r="L230" s="1248"/>
      <c r="M230" s="1249"/>
      <c r="N230" s="1259"/>
      <c r="O230" s="1259"/>
    </row>
    <row r="231" spans="1:15" s="1222" customFormat="1">
      <c r="A231" s="1221"/>
      <c r="B231" s="1258">
        <v>46</v>
      </c>
      <c r="C231" s="1259" t="s">
        <v>506</v>
      </c>
      <c r="D231" s="1259" t="s">
        <v>449</v>
      </c>
      <c r="E231" s="1259" t="s">
        <v>494</v>
      </c>
      <c r="F231" s="1260">
        <v>-25.327108261211926</v>
      </c>
      <c r="G231" s="1260">
        <v>-162.24733392458199</v>
      </c>
      <c r="H231" s="1260">
        <v>-148.19359164279118</v>
      </c>
      <c r="I231" s="1260">
        <v>-14.766755717820342</v>
      </c>
      <c r="J231" s="1260">
        <v>-15.041488778055287</v>
      </c>
      <c r="K231" s="1260">
        <v>-15.228431450368065</v>
      </c>
      <c r="L231" s="1257" t="s">
        <v>578</v>
      </c>
      <c r="M231" s="1242" t="s">
        <v>574</v>
      </c>
      <c r="N231" s="1259"/>
      <c r="O231" s="1259"/>
    </row>
    <row r="232" spans="1:15" s="1222" customFormat="1">
      <c r="A232" s="1221"/>
      <c r="B232" s="1258"/>
      <c r="C232" s="1259"/>
      <c r="D232" s="1259" t="s">
        <v>366</v>
      </c>
      <c r="E232" s="1259"/>
      <c r="F232" s="1260">
        <v>-25.327108261211929</v>
      </c>
      <c r="G232" s="1260">
        <v>-162.24733392458199</v>
      </c>
      <c r="H232" s="1260">
        <v>-148.19359164279118</v>
      </c>
      <c r="I232" s="1260">
        <v>-14.766755717820342</v>
      </c>
      <c r="J232" s="1260">
        <v>-15.041488778055287</v>
      </c>
      <c r="K232" s="1260">
        <v>-15.228431450368065</v>
      </c>
      <c r="L232" s="1261"/>
      <c r="M232" s="1262"/>
      <c r="N232" s="1259"/>
      <c r="O232" s="1259"/>
    </row>
    <row r="233" spans="1:15" s="1222" customFormat="1">
      <c r="A233" s="1221"/>
      <c r="B233" s="1258"/>
      <c r="C233" s="1259"/>
      <c r="D233" s="1259"/>
      <c r="E233" s="1259"/>
      <c r="F233" s="1260"/>
      <c r="G233" s="1260"/>
      <c r="H233" s="1260"/>
      <c r="I233" s="1260"/>
      <c r="J233" s="1260"/>
      <c r="K233" s="1260"/>
      <c r="L233" s="1261"/>
      <c r="M233" s="1262"/>
      <c r="N233" s="1259"/>
      <c r="O233" s="1259"/>
    </row>
    <row r="234" spans="1:15" s="1222" customFormat="1">
      <c r="A234" s="1221"/>
      <c r="B234" s="1245">
        <v>47</v>
      </c>
      <c r="C234" s="1246" t="s">
        <v>507</v>
      </c>
      <c r="D234" s="1246" t="s">
        <v>429</v>
      </c>
      <c r="E234" s="1246" t="s">
        <v>439</v>
      </c>
      <c r="F234" s="1247">
        <v>0</v>
      </c>
      <c r="G234" s="1247">
        <v>-700.71299999999997</v>
      </c>
      <c r="H234" s="1247">
        <v>-718.28250000000003</v>
      </c>
      <c r="I234" s="1247">
        <v>-712.08150000000001</v>
      </c>
      <c r="J234" s="1247">
        <v>-701.74649999999997</v>
      </c>
      <c r="K234" s="1247">
        <v>-698.64599999999996</v>
      </c>
      <c r="L234" s="1248" t="s">
        <v>575</v>
      </c>
      <c r="M234" s="1249" t="s">
        <v>574</v>
      </c>
      <c r="N234" s="1259"/>
      <c r="O234" s="1259"/>
    </row>
    <row r="235" spans="1:15" s="1222" customFormat="1">
      <c r="A235" s="1221"/>
      <c r="B235" s="1245"/>
      <c r="C235" s="1246"/>
      <c r="D235" s="1246" t="s">
        <v>366</v>
      </c>
      <c r="E235" s="1246"/>
      <c r="F235" s="1247">
        <v>0</v>
      </c>
      <c r="G235" s="1247">
        <v>-700.71299999999997</v>
      </c>
      <c r="H235" s="1247">
        <v>-718.28250000000003</v>
      </c>
      <c r="I235" s="1247">
        <v>-712.08150000000001</v>
      </c>
      <c r="J235" s="1247">
        <v>-701.74649999999997</v>
      </c>
      <c r="K235" s="1247">
        <v>-698.64599999999996</v>
      </c>
      <c r="L235" s="1248"/>
      <c r="M235" s="1249"/>
      <c r="N235" s="1259"/>
      <c r="O235" s="1259"/>
    </row>
    <row r="236" spans="1:15" s="1222" customFormat="1">
      <c r="A236" s="1221"/>
      <c r="B236" s="1245"/>
      <c r="C236" s="1246"/>
      <c r="D236" s="1246"/>
      <c r="E236" s="1246"/>
      <c r="F236" s="1247"/>
      <c r="G236" s="1247"/>
      <c r="H236" s="1247"/>
      <c r="I236" s="1247"/>
      <c r="J236" s="1247"/>
      <c r="K236" s="1247"/>
      <c r="L236" s="1248"/>
      <c r="M236" s="1249"/>
      <c r="N236" s="1259"/>
      <c r="O236" s="1259"/>
    </row>
    <row r="237" spans="1:15" s="1222" customFormat="1">
      <c r="A237" s="1221"/>
      <c r="B237" s="1258">
        <v>48</v>
      </c>
      <c r="C237" s="1259" t="s">
        <v>508</v>
      </c>
      <c r="D237" s="1259" t="s">
        <v>429</v>
      </c>
      <c r="E237" s="1259" t="s">
        <v>439</v>
      </c>
      <c r="F237" s="1260">
        <v>0</v>
      </c>
      <c r="G237" s="1260">
        <v>-166.15049999999999</v>
      </c>
      <c r="H237" s="1260">
        <v>-243.00800000000001</v>
      </c>
      <c r="I237" s="1260">
        <v>-253.745</v>
      </c>
      <c r="J237" s="1260">
        <v>-253.946</v>
      </c>
      <c r="K237" s="1260">
        <v>-263.51549999999997</v>
      </c>
      <c r="L237" s="1257" t="s">
        <v>578</v>
      </c>
      <c r="M237" s="1242" t="s">
        <v>574</v>
      </c>
      <c r="N237" s="1259"/>
      <c r="O237" s="1259"/>
    </row>
    <row r="238" spans="1:15" s="1222" customFormat="1">
      <c r="A238" s="1221"/>
      <c r="B238" s="1258"/>
      <c r="C238" s="1259"/>
      <c r="D238" s="1259" t="s">
        <v>429</v>
      </c>
      <c r="E238" s="1259" t="s">
        <v>436</v>
      </c>
      <c r="F238" s="1260">
        <v>0</v>
      </c>
      <c r="G238" s="1260">
        <v>-147</v>
      </c>
      <c r="H238" s="1260">
        <v>-220</v>
      </c>
      <c r="I238" s="1260">
        <v>-232</v>
      </c>
      <c r="J238" s="1260">
        <v>-238</v>
      </c>
      <c r="K238" s="1260">
        <v>-247</v>
      </c>
      <c r="L238" s="1261"/>
      <c r="M238" s="1262"/>
      <c r="N238" s="1259"/>
      <c r="O238" s="1259"/>
    </row>
    <row r="239" spans="1:15" s="1222" customFormat="1">
      <c r="A239" s="1221"/>
      <c r="B239" s="1258"/>
      <c r="C239" s="1259"/>
      <c r="D239" s="1259" t="s">
        <v>366</v>
      </c>
      <c r="E239" s="1259"/>
      <c r="F239" s="1260">
        <v>0</v>
      </c>
      <c r="G239" s="1260">
        <v>-313.15050000000002</v>
      </c>
      <c r="H239" s="1260">
        <v>-463.00799999999998</v>
      </c>
      <c r="I239" s="1260">
        <v>-485.745</v>
      </c>
      <c r="J239" s="1260">
        <v>-491.94600000000003</v>
      </c>
      <c r="K239" s="1260">
        <v>-510.51549999999997</v>
      </c>
      <c r="L239" s="1261"/>
      <c r="M239" s="1262"/>
      <c r="N239" s="1259"/>
      <c r="O239" s="1259"/>
    </row>
    <row r="240" spans="1:15" s="1222" customFormat="1">
      <c r="A240" s="1221"/>
      <c r="B240" s="1258"/>
      <c r="C240" s="1259"/>
      <c r="D240" s="1259"/>
      <c r="E240" s="1259"/>
      <c r="F240" s="1260"/>
      <c r="G240" s="1260"/>
      <c r="H240" s="1260"/>
      <c r="I240" s="1260"/>
      <c r="J240" s="1260"/>
      <c r="K240" s="1260"/>
      <c r="L240" s="1261"/>
      <c r="M240" s="1262"/>
      <c r="N240" s="1259"/>
      <c r="O240" s="1259"/>
    </row>
    <row r="241" spans="1:15" s="1222" customFormat="1">
      <c r="A241" s="1221"/>
      <c r="B241" s="1245">
        <v>49</v>
      </c>
      <c r="C241" s="1246" t="s">
        <v>509</v>
      </c>
      <c r="D241" s="1246" t="s">
        <v>458</v>
      </c>
      <c r="E241" s="1246" t="s">
        <v>510</v>
      </c>
      <c r="F241" s="1247">
        <v>0</v>
      </c>
      <c r="G241" s="1247">
        <v>1</v>
      </c>
      <c r="H241" s="1247">
        <v>3.5</v>
      </c>
      <c r="I241" s="1247">
        <v>6.5</v>
      </c>
      <c r="J241" s="1247">
        <v>10.3</v>
      </c>
      <c r="K241" s="1247">
        <v>14.7</v>
      </c>
      <c r="L241" s="1248" t="s">
        <v>578</v>
      </c>
      <c r="M241" s="1249" t="s">
        <v>574</v>
      </c>
      <c r="N241" s="1259"/>
      <c r="O241" s="1259"/>
    </row>
    <row r="242" spans="1:15" s="1222" customFormat="1">
      <c r="A242" s="1221"/>
      <c r="B242" s="1245"/>
      <c r="C242" s="1246"/>
      <c r="D242" s="1246" t="s">
        <v>429</v>
      </c>
      <c r="E242" s="1246" t="s">
        <v>511</v>
      </c>
      <c r="F242" s="1247">
        <v>0</v>
      </c>
      <c r="G242" s="1247">
        <v>0</v>
      </c>
      <c r="H242" s="1247">
        <v>-0.1</v>
      </c>
      <c r="I242" s="1247">
        <v>-0.2</v>
      </c>
      <c r="J242" s="1247">
        <v>-0.3</v>
      </c>
      <c r="K242" s="1247">
        <v>-0.6</v>
      </c>
      <c r="L242" s="1248"/>
      <c r="M242" s="1249"/>
      <c r="N242" s="1259"/>
      <c r="O242" s="1259"/>
    </row>
    <row r="243" spans="1:15" s="1222" customFormat="1">
      <c r="A243" s="1221"/>
      <c r="B243" s="1245"/>
      <c r="C243" s="1246"/>
      <c r="D243" s="1246" t="s">
        <v>366</v>
      </c>
      <c r="E243" s="1246"/>
      <c r="F243" s="1247">
        <v>0</v>
      </c>
      <c r="G243" s="1247">
        <v>1</v>
      </c>
      <c r="H243" s="1247">
        <v>3.4</v>
      </c>
      <c r="I243" s="1247">
        <v>6.3</v>
      </c>
      <c r="J243" s="1247">
        <v>10</v>
      </c>
      <c r="K243" s="1247">
        <v>14.1</v>
      </c>
      <c r="L243" s="1248"/>
      <c r="M243" s="1249"/>
      <c r="N243" s="1259"/>
      <c r="O243" s="1259"/>
    </row>
    <row r="244" spans="1:15" s="1222" customFormat="1">
      <c r="A244" s="1221"/>
      <c r="B244" s="1245"/>
      <c r="C244" s="1246"/>
      <c r="D244" s="1246"/>
      <c r="E244" s="1246"/>
      <c r="F244" s="1247"/>
      <c r="G244" s="1247"/>
      <c r="H244" s="1247"/>
      <c r="I244" s="1247"/>
      <c r="J244" s="1247"/>
      <c r="K244" s="1247"/>
      <c r="L244" s="1248"/>
      <c r="M244" s="1249"/>
      <c r="N244" s="1259"/>
      <c r="O244" s="1259"/>
    </row>
    <row r="245" spans="1:15" s="1222" customFormat="1">
      <c r="A245" s="1221"/>
      <c r="B245" s="1258">
        <v>51</v>
      </c>
      <c r="C245" s="1259" t="s">
        <v>512</v>
      </c>
      <c r="D245" s="1259" t="s">
        <v>437</v>
      </c>
      <c r="E245" s="1259" t="s">
        <v>438</v>
      </c>
      <c r="F245" s="1260">
        <v>0</v>
      </c>
      <c r="G245" s="1260">
        <v>-26.737142667925301</v>
      </c>
      <c r="H245" s="1260">
        <v>-20.567032821481</v>
      </c>
      <c r="I245" s="1260">
        <v>0</v>
      </c>
      <c r="J245" s="1260">
        <v>0</v>
      </c>
      <c r="K245" s="1260">
        <v>0</v>
      </c>
      <c r="L245" s="1257" t="s">
        <v>577</v>
      </c>
      <c r="M245" s="1242" t="s">
        <v>574</v>
      </c>
      <c r="N245" s="1259"/>
      <c r="O245" s="1259"/>
    </row>
    <row r="246" spans="1:15" s="1222" customFormat="1">
      <c r="A246" s="1221"/>
      <c r="B246" s="1258"/>
      <c r="C246" s="1259"/>
      <c r="D246" s="1259" t="s">
        <v>366</v>
      </c>
      <c r="E246" s="1259"/>
      <c r="F246" s="1260">
        <v>0</v>
      </c>
      <c r="G246" s="1260">
        <v>-26.737142667925301</v>
      </c>
      <c r="H246" s="1260">
        <v>-20.567032821481</v>
      </c>
      <c r="I246" s="1260">
        <v>0</v>
      </c>
      <c r="J246" s="1260">
        <v>0</v>
      </c>
      <c r="K246" s="1260">
        <v>0</v>
      </c>
      <c r="L246" s="1261"/>
      <c r="M246" s="1262"/>
      <c r="N246" s="1259"/>
      <c r="O246" s="1259"/>
    </row>
    <row r="247" spans="1:15" s="1222" customFormat="1">
      <c r="A247" s="1221"/>
      <c r="B247" s="1258"/>
      <c r="C247" s="1259"/>
      <c r="D247" s="1259"/>
      <c r="E247" s="1259"/>
      <c r="F247" s="1260"/>
      <c r="G247" s="1260"/>
      <c r="H247" s="1260"/>
      <c r="I247" s="1260"/>
      <c r="J247" s="1260"/>
      <c r="K247" s="1260"/>
      <c r="L247" s="1261"/>
      <c r="M247" s="1262"/>
      <c r="N247" s="1259"/>
      <c r="O247" s="1259"/>
    </row>
    <row r="248" spans="1:15" s="1222" customFormat="1">
      <c r="A248" s="1221"/>
      <c r="B248" s="1245">
        <v>52</v>
      </c>
      <c r="C248" s="1246" t="s">
        <v>513</v>
      </c>
      <c r="D248" s="1246" t="s">
        <v>429</v>
      </c>
      <c r="E248" s="1246" t="s">
        <v>439</v>
      </c>
      <c r="F248" s="1247">
        <v>0</v>
      </c>
      <c r="G248" s="1247">
        <v>248.26356589147287</v>
      </c>
      <c r="H248" s="1247">
        <v>258.3129770992366</v>
      </c>
      <c r="I248" s="1247">
        <v>241.98347107438016</v>
      </c>
      <c r="J248" s="1247">
        <v>234.94915254237287</v>
      </c>
      <c r="K248" s="1247">
        <v>242.15625</v>
      </c>
      <c r="L248" s="1248" t="s">
        <v>578</v>
      </c>
      <c r="M248" s="1249" t="s">
        <v>574</v>
      </c>
      <c r="N248" s="1259"/>
      <c r="O248" s="1259"/>
    </row>
    <row r="249" spans="1:15" s="1222" customFormat="1">
      <c r="A249" s="1221"/>
      <c r="B249" s="1245"/>
      <c r="C249" s="1246"/>
      <c r="D249" s="1246" t="s">
        <v>458</v>
      </c>
      <c r="E249" s="1246" t="s">
        <v>514</v>
      </c>
      <c r="F249" s="1247">
        <v>0</v>
      </c>
      <c r="G249" s="1247">
        <v>32.201550387596903</v>
      </c>
      <c r="H249" s="1247">
        <v>34.511450381679388</v>
      </c>
      <c r="I249" s="1247">
        <v>33.272727272727273</v>
      </c>
      <c r="J249" s="1247">
        <v>33.423728813559322</v>
      </c>
      <c r="K249" s="1247">
        <v>33.6328125</v>
      </c>
      <c r="L249" s="1248"/>
      <c r="M249" s="1249"/>
      <c r="N249" s="1259"/>
      <c r="O249" s="1259"/>
    </row>
    <row r="250" spans="1:15" s="1222" customFormat="1">
      <c r="A250" s="1221"/>
      <c r="B250" s="1245"/>
      <c r="C250" s="1246"/>
      <c r="D250" s="1246" t="s">
        <v>449</v>
      </c>
      <c r="E250" s="1246" t="s">
        <v>49</v>
      </c>
      <c r="F250" s="1247">
        <v>0</v>
      </c>
      <c r="G250" s="1247">
        <v>-146.46511627906975</v>
      </c>
      <c r="H250" s="1247">
        <v>-155.82442748091603</v>
      </c>
      <c r="I250" s="1247">
        <v>-153.25619834710744</v>
      </c>
      <c r="J250" s="1247">
        <v>-152.37288135593221</v>
      </c>
      <c r="K250" s="1247">
        <v>-152.7890625</v>
      </c>
      <c r="L250" s="1248"/>
      <c r="M250" s="1249"/>
      <c r="N250" s="1259"/>
      <c r="O250" s="1259"/>
    </row>
    <row r="251" spans="1:15" s="1222" customFormat="1">
      <c r="A251" s="1221"/>
      <c r="B251" s="1245"/>
      <c r="C251" s="1246"/>
      <c r="D251" s="1246" t="s">
        <v>366</v>
      </c>
      <c r="E251" s="1246"/>
      <c r="F251" s="1247">
        <v>0</v>
      </c>
      <c r="G251" s="1247">
        <v>134.00000000000003</v>
      </c>
      <c r="H251" s="1247">
        <v>136.99999999999994</v>
      </c>
      <c r="I251" s="1247">
        <v>122</v>
      </c>
      <c r="J251" s="1247">
        <v>115.99999999999997</v>
      </c>
      <c r="K251" s="1247">
        <v>123</v>
      </c>
      <c r="L251" s="1248"/>
      <c r="M251" s="1249"/>
      <c r="N251" s="1259"/>
      <c r="O251" s="1259"/>
    </row>
    <row r="252" spans="1:15" s="1222" customFormat="1">
      <c r="A252" s="1221"/>
      <c r="B252" s="1245"/>
      <c r="C252" s="1246"/>
      <c r="D252" s="1246"/>
      <c r="E252" s="1246"/>
      <c r="F252" s="1247"/>
      <c r="G252" s="1247"/>
      <c r="H252" s="1247"/>
      <c r="I252" s="1247"/>
      <c r="J252" s="1247"/>
      <c r="K252" s="1247"/>
      <c r="L252" s="1248"/>
      <c r="M252" s="1249"/>
      <c r="N252" s="1259"/>
      <c r="O252" s="1259"/>
    </row>
    <row r="253" spans="1:15" s="1222" customFormat="1">
      <c r="A253" s="1221"/>
      <c r="B253" s="1258">
        <v>53</v>
      </c>
      <c r="C253" s="1259" t="s">
        <v>515</v>
      </c>
      <c r="D253" s="1259" t="s">
        <v>429</v>
      </c>
      <c r="E253" s="1259" t="s">
        <v>439</v>
      </c>
      <c r="F253" s="1260">
        <v>0</v>
      </c>
      <c r="G253" s="1260">
        <v>0</v>
      </c>
      <c r="H253" s="1260">
        <v>22.737000000000002</v>
      </c>
      <c r="I253" s="1260">
        <v>231.50399999999999</v>
      </c>
      <c r="J253" s="1260">
        <v>444.40499999999997</v>
      </c>
      <c r="K253" s="1260">
        <v>321.41849999999999</v>
      </c>
      <c r="L253" s="1257" t="s">
        <v>578</v>
      </c>
      <c r="M253" s="1242" t="s">
        <v>574</v>
      </c>
      <c r="N253" s="1259"/>
      <c r="O253" s="1259"/>
    </row>
    <row r="254" spans="1:15" s="1222" customFormat="1">
      <c r="A254" s="1221"/>
      <c r="B254" s="1258"/>
      <c r="C254" s="1259"/>
      <c r="D254" s="1259" t="s">
        <v>366</v>
      </c>
      <c r="E254" s="1259"/>
      <c r="F254" s="1260">
        <v>0</v>
      </c>
      <c r="G254" s="1260">
        <v>0</v>
      </c>
      <c r="H254" s="1260">
        <v>22.737000000000002</v>
      </c>
      <c r="I254" s="1260">
        <v>231.50399999999999</v>
      </c>
      <c r="J254" s="1260">
        <v>444.40499999999997</v>
      </c>
      <c r="K254" s="1260">
        <v>321.41849999999999</v>
      </c>
      <c r="L254" s="1261"/>
      <c r="M254" s="1262"/>
      <c r="N254" s="1259"/>
      <c r="O254" s="1259"/>
    </row>
    <row r="255" spans="1:15" s="1222" customFormat="1">
      <c r="A255" s="1221"/>
      <c r="B255" s="1258"/>
      <c r="C255" s="1259"/>
      <c r="D255" s="1259"/>
      <c r="E255" s="1259"/>
      <c r="F255" s="1260"/>
      <c r="G255" s="1260"/>
      <c r="H255" s="1260"/>
      <c r="I255" s="1260"/>
      <c r="J255" s="1260"/>
      <c r="K255" s="1260"/>
      <c r="L255" s="1261"/>
      <c r="M255" s="1262"/>
      <c r="N255" s="1259"/>
      <c r="O255" s="1259"/>
    </row>
    <row r="256" spans="1:15" s="1222" customFormat="1">
      <c r="A256" s="1221"/>
      <c r="B256" s="1245">
        <v>54</v>
      </c>
      <c r="C256" s="1246" t="s">
        <v>516</v>
      </c>
      <c r="D256" s="1246" t="s">
        <v>429</v>
      </c>
      <c r="E256" s="1246" t="s">
        <v>439</v>
      </c>
      <c r="F256" s="1247">
        <v>0</v>
      </c>
      <c r="G256" s="1247">
        <v>0</v>
      </c>
      <c r="H256" s="1247">
        <v>0</v>
      </c>
      <c r="I256" s="1247">
        <v>0</v>
      </c>
      <c r="J256" s="1247">
        <v>14.5025</v>
      </c>
      <c r="K256" s="1247">
        <v>128.1875</v>
      </c>
      <c r="L256" s="1248" t="s">
        <v>575</v>
      </c>
      <c r="M256" s="1249" t="s">
        <v>574</v>
      </c>
      <c r="N256" s="1259"/>
      <c r="O256" s="1259"/>
    </row>
    <row r="257" spans="1:15" s="1222" customFormat="1">
      <c r="A257" s="1221"/>
      <c r="B257" s="1245"/>
      <c r="C257" s="1246"/>
      <c r="D257" s="1246" t="s">
        <v>366</v>
      </c>
      <c r="E257" s="1246"/>
      <c r="F257" s="1247">
        <v>0</v>
      </c>
      <c r="G257" s="1247">
        <v>0</v>
      </c>
      <c r="H257" s="1247">
        <v>0</v>
      </c>
      <c r="I257" s="1247">
        <v>0</v>
      </c>
      <c r="J257" s="1247">
        <v>14.5025</v>
      </c>
      <c r="K257" s="1247">
        <v>128.1875</v>
      </c>
      <c r="L257" s="1248"/>
      <c r="M257" s="1249"/>
      <c r="N257" s="1259"/>
      <c r="O257" s="1259"/>
    </row>
    <row r="258" spans="1:15" s="1222" customFormat="1">
      <c r="A258" s="1221"/>
      <c r="B258" s="1245"/>
      <c r="C258" s="1246"/>
      <c r="D258" s="1246"/>
      <c r="E258" s="1246"/>
      <c r="F258" s="1247"/>
      <c r="G258" s="1247"/>
      <c r="H258" s="1247"/>
      <c r="I258" s="1247"/>
      <c r="J258" s="1247"/>
      <c r="K258" s="1247"/>
      <c r="L258" s="1248"/>
      <c r="M258" s="1249"/>
      <c r="N258" s="1259"/>
      <c r="O258" s="1259"/>
    </row>
    <row r="259" spans="1:15" s="1222" customFormat="1">
      <c r="A259" s="1221"/>
      <c r="B259" s="1258">
        <v>55</v>
      </c>
      <c r="C259" s="1259" t="s">
        <v>517</v>
      </c>
      <c r="D259" s="1259" t="s">
        <v>429</v>
      </c>
      <c r="E259" s="1259" t="s">
        <v>439</v>
      </c>
      <c r="F259" s="1260">
        <v>-0.72344999999999993</v>
      </c>
      <c r="G259" s="1260">
        <v>46.817549999999997</v>
      </c>
      <c r="H259" s="1260">
        <v>362.57189999999997</v>
      </c>
      <c r="I259" s="1260">
        <v>1051.903</v>
      </c>
      <c r="J259" s="1260">
        <v>1545.9825000000001</v>
      </c>
      <c r="K259" s="1260">
        <v>2236.7375499999998</v>
      </c>
      <c r="L259" s="1257" t="s">
        <v>581</v>
      </c>
      <c r="M259" s="1242" t="s">
        <v>574</v>
      </c>
      <c r="N259" s="1259"/>
      <c r="O259" s="1259"/>
    </row>
    <row r="260" spans="1:15" s="1222" customFormat="1">
      <c r="A260" s="1221"/>
      <c r="B260" s="1258"/>
      <c r="C260" s="1259"/>
      <c r="D260" s="1259" t="s">
        <v>429</v>
      </c>
      <c r="E260" s="1259" t="s">
        <v>436</v>
      </c>
      <c r="F260" s="1260">
        <v>0</v>
      </c>
      <c r="G260" s="1260">
        <v>0</v>
      </c>
      <c r="H260" s="1260">
        <v>0</v>
      </c>
      <c r="I260" s="1260">
        <v>1</v>
      </c>
      <c r="J260" s="1260">
        <v>1</v>
      </c>
      <c r="K260" s="1260">
        <v>1</v>
      </c>
      <c r="L260" s="1261"/>
      <c r="M260" s="1262"/>
      <c r="N260" s="1259"/>
      <c r="O260" s="1259"/>
    </row>
    <row r="261" spans="1:15" s="1222" customFormat="1">
      <c r="A261" s="1221"/>
      <c r="B261" s="1258"/>
      <c r="C261" s="1259"/>
      <c r="D261" s="1259" t="s">
        <v>437</v>
      </c>
      <c r="E261" s="1259" t="s">
        <v>438</v>
      </c>
      <c r="F261" s="1260">
        <v>-1.13118680518145</v>
      </c>
      <c r="G261" s="1260">
        <v>-64.477647895342898</v>
      </c>
      <c r="H261" s="1260">
        <v>-224.28349291825012</v>
      </c>
      <c r="I261" s="1260">
        <v>-409.0782828192564</v>
      </c>
      <c r="J261" s="1260">
        <v>-429.85098596895244</v>
      </c>
      <c r="K261" s="1260">
        <v>-522.60830399383144</v>
      </c>
      <c r="L261" s="1261"/>
      <c r="M261" s="1262"/>
      <c r="N261" s="1259"/>
      <c r="O261" s="1259"/>
    </row>
    <row r="262" spans="1:15" s="1222" customFormat="1">
      <c r="A262" s="1221"/>
      <c r="B262" s="1258"/>
      <c r="C262" s="1259"/>
      <c r="D262" s="1259" t="s">
        <v>366</v>
      </c>
      <c r="E262" s="1259"/>
      <c r="F262" s="1260">
        <v>-1.8546368051814499</v>
      </c>
      <c r="G262" s="1260">
        <v>-17.660097895342901</v>
      </c>
      <c r="H262" s="1260">
        <v>138.28840708174988</v>
      </c>
      <c r="I262" s="1260">
        <v>643.82471718074362</v>
      </c>
      <c r="J262" s="1260">
        <v>1117.1315140310478</v>
      </c>
      <c r="K262" s="1260">
        <v>1715.1292460061686</v>
      </c>
      <c r="L262" s="1261"/>
      <c r="M262" s="1262"/>
      <c r="N262" s="1259"/>
      <c r="O262" s="1259"/>
    </row>
    <row r="263" spans="1:15" s="1222" customFormat="1">
      <c r="A263" s="1221"/>
      <c r="B263" s="1258"/>
      <c r="C263" s="1259"/>
      <c r="D263" s="1259"/>
      <c r="E263" s="1259"/>
      <c r="F263" s="1260"/>
      <c r="G263" s="1260"/>
      <c r="H263" s="1260"/>
      <c r="I263" s="1260"/>
      <c r="J263" s="1260"/>
      <c r="K263" s="1260"/>
      <c r="L263" s="1261"/>
      <c r="M263" s="1262"/>
      <c r="N263" s="1259"/>
      <c r="O263" s="1259"/>
    </row>
    <row r="264" spans="1:15" s="1222" customFormat="1">
      <c r="A264" s="1221"/>
      <c r="B264" s="1245">
        <v>56</v>
      </c>
      <c r="C264" s="1246" t="s">
        <v>518</v>
      </c>
      <c r="D264" s="1246" t="s">
        <v>437</v>
      </c>
      <c r="E264" s="1246" t="s">
        <v>438</v>
      </c>
      <c r="F264" s="1247">
        <v>-7258.5</v>
      </c>
      <c r="G264" s="1247">
        <v>0</v>
      </c>
      <c r="H264" s="1247">
        <v>0</v>
      </c>
      <c r="I264" s="1247">
        <v>0</v>
      </c>
      <c r="J264" s="1247">
        <v>0</v>
      </c>
      <c r="K264" s="1247">
        <v>0</v>
      </c>
      <c r="L264" s="1248" t="s">
        <v>575</v>
      </c>
      <c r="M264" s="1249" t="s">
        <v>582</v>
      </c>
      <c r="N264" s="1259"/>
      <c r="O264" s="1259"/>
    </row>
    <row r="265" spans="1:15" s="1222" customFormat="1">
      <c r="A265" s="1221"/>
      <c r="B265" s="1245"/>
      <c r="C265" s="1246"/>
      <c r="D265" s="1246" t="s">
        <v>429</v>
      </c>
      <c r="E265" s="1246" t="s">
        <v>436</v>
      </c>
      <c r="F265" s="1247">
        <v>-8271.9110000000001</v>
      </c>
      <c r="G265" s="1247">
        <v>-6.07</v>
      </c>
      <c r="H265" s="1247">
        <v>0</v>
      </c>
      <c r="I265" s="1247">
        <v>0</v>
      </c>
      <c r="J265" s="1247">
        <v>0</v>
      </c>
      <c r="K265" s="1247">
        <v>0</v>
      </c>
      <c r="L265" s="1248"/>
      <c r="M265" s="1249"/>
      <c r="N265" s="1259"/>
      <c r="O265" s="1259"/>
    </row>
    <row r="266" spans="1:15" s="1222" customFormat="1">
      <c r="A266" s="1221"/>
      <c r="B266" s="1245"/>
      <c r="C266" s="1246"/>
      <c r="D266" s="1246" t="s">
        <v>449</v>
      </c>
      <c r="E266" s="1246" t="s">
        <v>519</v>
      </c>
      <c r="F266" s="1247">
        <v>0</v>
      </c>
      <c r="G266" s="1247">
        <v>-1205</v>
      </c>
      <c r="H266" s="1247">
        <v>-1205</v>
      </c>
      <c r="I266" s="1247">
        <v>-1205</v>
      </c>
      <c r="J266" s="1247">
        <v>-1205</v>
      </c>
      <c r="K266" s="1247">
        <v>-1205</v>
      </c>
      <c r="L266" s="1248"/>
      <c r="M266" s="1249"/>
      <c r="N266" s="1259"/>
      <c r="O266" s="1259"/>
    </row>
    <row r="267" spans="1:15" s="1222" customFormat="1">
      <c r="A267" s="1221"/>
      <c r="B267" s="1245"/>
      <c r="C267" s="1246"/>
      <c r="D267" s="1246" t="s">
        <v>366</v>
      </c>
      <c r="E267" s="1246"/>
      <c r="F267" s="1247">
        <v>-15530.411</v>
      </c>
      <c r="G267" s="1247">
        <v>-1211.07</v>
      </c>
      <c r="H267" s="1247">
        <v>-1205</v>
      </c>
      <c r="I267" s="1247">
        <v>-1205</v>
      </c>
      <c r="J267" s="1247">
        <v>-1205</v>
      </c>
      <c r="K267" s="1247">
        <v>-1205</v>
      </c>
      <c r="L267" s="1248"/>
      <c r="M267" s="1249"/>
      <c r="N267" s="1259"/>
      <c r="O267" s="1259"/>
    </row>
    <row r="268" spans="1:15" s="1222" customFormat="1">
      <c r="A268" s="1221"/>
      <c r="B268" s="1245"/>
      <c r="C268" s="1250" t="s">
        <v>432</v>
      </c>
      <c r="D268" s="1250"/>
      <c r="E268" s="1250"/>
      <c r="F268" s="1251"/>
      <c r="G268" s="1251"/>
      <c r="H268" s="1251"/>
      <c r="I268" s="1251"/>
      <c r="J268" s="1251"/>
      <c r="K268" s="1251"/>
      <c r="L268" s="1252"/>
      <c r="M268" s="1249"/>
      <c r="N268" s="1259"/>
      <c r="O268" s="1259"/>
    </row>
    <row r="269" spans="1:15" s="1222" customFormat="1">
      <c r="A269" s="1221"/>
      <c r="B269" s="1245"/>
      <c r="C269" s="1253" t="s">
        <v>520</v>
      </c>
      <c r="D269" s="1250" t="s">
        <v>437</v>
      </c>
      <c r="E269" s="1250" t="s">
        <v>438</v>
      </c>
      <c r="F269" s="1251">
        <v>-6024</v>
      </c>
      <c r="G269" s="1251">
        <v>0</v>
      </c>
      <c r="H269" s="1251">
        <v>0</v>
      </c>
      <c r="I269" s="1251">
        <v>0</v>
      </c>
      <c r="J269" s="1251">
        <v>0</v>
      </c>
      <c r="K269" s="1251">
        <v>0</v>
      </c>
      <c r="L269" s="1252"/>
      <c r="M269" s="1249" t="s">
        <v>582</v>
      </c>
      <c r="N269" s="1259"/>
      <c r="O269" s="1259"/>
    </row>
    <row r="270" spans="1:15" s="1222" customFormat="1">
      <c r="A270" s="1221"/>
      <c r="B270" s="1245"/>
      <c r="C270" s="1253" t="s">
        <v>521</v>
      </c>
      <c r="D270" s="1250" t="s">
        <v>429</v>
      </c>
      <c r="E270" s="1250" t="s">
        <v>436</v>
      </c>
      <c r="F270" s="1251">
        <v>-4770</v>
      </c>
      <c r="G270" s="1251">
        <v>0</v>
      </c>
      <c r="H270" s="1251">
        <v>0</v>
      </c>
      <c r="I270" s="1251">
        <v>0</v>
      </c>
      <c r="J270" s="1251">
        <v>0</v>
      </c>
      <c r="K270" s="1251">
        <v>0</v>
      </c>
      <c r="L270" s="1252"/>
      <c r="M270" s="1249" t="s">
        <v>582</v>
      </c>
      <c r="N270" s="1259"/>
      <c r="O270" s="1259"/>
    </row>
    <row r="271" spans="1:15" s="1222" customFormat="1">
      <c r="A271" s="1221"/>
      <c r="B271" s="1245"/>
      <c r="C271" s="1253" t="s">
        <v>522</v>
      </c>
      <c r="D271" s="1250" t="s">
        <v>429</v>
      </c>
      <c r="E271" s="1250" t="s">
        <v>436</v>
      </c>
      <c r="F271" s="1251">
        <v>-2562</v>
      </c>
      <c r="G271" s="1251">
        <v>0</v>
      </c>
      <c r="H271" s="1251">
        <v>0</v>
      </c>
      <c r="I271" s="1251">
        <v>0</v>
      </c>
      <c r="J271" s="1251">
        <v>0</v>
      </c>
      <c r="K271" s="1251">
        <v>0</v>
      </c>
      <c r="L271" s="1252"/>
      <c r="M271" s="1249" t="s">
        <v>582</v>
      </c>
      <c r="N271" s="1259"/>
      <c r="O271" s="1259"/>
    </row>
    <row r="272" spans="1:15" s="1222" customFormat="1">
      <c r="A272" s="1221"/>
      <c r="B272" s="1245"/>
      <c r="C272" s="1253" t="s">
        <v>523</v>
      </c>
      <c r="D272" s="1250" t="s">
        <v>429</v>
      </c>
      <c r="E272" s="1250" t="s">
        <v>436</v>
      </c>
      <c r="F272" s="1251">
        <v>-939.91099999999994</v>
      </c>
      <c r="G272" s="1251">
        <v>-6.07</v>
      </c>
      <c r="H272" s="1251">
        <v>0</v>
      </c>
      <c r="I272" s="1251">
        <v>0</v>
      </c>
      <c r="J272" s="1251">
        <v>0</v>
      </c>
      <c r="K272" s="1251">
        <v>0</v>
      </c>
      <c r="L272" s="1252"/>
      <c r="M272" s="1249" t="s">
        <v>582</v>
      </c>
      <c r="N272" s="1259"/>
      <c r="O272" s="1259"/>
    </row>
    <row r="273" spans="1:15" s="1222" customFormat="1">
      <c r="A273" s="1221"/>
      <c r="B273" s="1245"/>
      <c r="C273" s="1253" t="s">
        <v>524</v>
      </c>
      <c r="D273" s="1250" t="s">
        <v>437</v>
      </c>
      <c r="E273" s="1250" t="s">
        <v>438</v>
      </c>
      <c r="F273" s="1251">
        <v>-734.5</v>
      </c>
      <c r="G273" s="1251">
        <v>0</v>
      </c>
      <c r="H273" s="1251">
        <v>0</v>
      </c>
      <c r="I273" s="1251">
        <v>0</v>
      </c>
      <c r="J273" s="1251">
        <v>0</v>
      </c>
      <c r="K273" s="1251">
        <v>0</v>
      </c>
      <c r="L273" s="1252"/>
      <c r="M273" s="1249" t="s">
        <v>582</v>
      </c>
      <c r="N273" s="1259"/>
      <c r="O273" s="1259"/>
    </row>
    <row r="274" spans="1:15" s="1222" customFormat="1">
      <c r="A274" s="1221"/>
      <c r="B274" s="1245"/>
      <c r="C274" s="1253" t="s">
        <v>525</v>
      </c>
      <c r="D274" s="1250" t="s">
        <v>437</v>
      </c>
      <c r="E274" s="1250" t="s">
        <v>438</v>
      </c>
      <c r="F274" s="1251">
        <v>-500</v>
      </c>
      <c r="G274" s="1251">
        <v>0</v>
      </c>
      <c r="H274" s="1251">
        <v>0</v>
      </c>
      <c r="I274" s="1251">
        <v>0</v>
      </c>
      <c r="J274" s="1251">
        <v>0</v>
      </c>
      <c r="K274" s="1251">
        <v>0</v>
      </c>
      <c r="L274" s="1252"/>
      <c r="M274" s="1249" t="s">
        <v>582</v>
      </c>
      <c r="N274" s="1259"/>
      <c r="O274" s="1259"/>
    </row>
    <row r="275" spans="1:15" s="1222" customFormat="1">
      <c r="A275" s="1221"/>
      <c r="B275" s="1245"/>
      <c r="C275" s="1253" t="s">
        <v>526</v>
      </c>
      <c r="D275" s="1250" t="s">
        <v>449</v>
      </c>
      <c r="E275" s="1250" t="s">
        <v>527</v>
      </c>
      <c r="F275" s="1251">
        <v>0</v>
      </c>
      <c r="G275" s="1251">
        <v>-1205</v>
      </c>
      <c r="H275" s="1251">
        <v>-1205</v>
      </c>
      <c r="I275" s="1251">
        <v>-1205</v>
      </c>
      <c r="J275" s="1251">
        <v>-1205</v>
      </c>
      <c r="K275" s="1251">
        <v>-1205</v>
      </c>
      <c r="L275" s="1252"/>
      <c r="M275" s="1249" t="s">
        <v>582</v>
      </c>
      <c r="N275" s="1259"/>
      <c r="O275" s="1259"/>
    </row>
    <row r="276" spans="1:15" s="1222" customFormat="1">
      <c r="A276" s="1221"/>
      <c r="B276" s="1245"/>
      <c r="C276" s="1246"/>
      <c r="D276" s="1246"/>
      <c r="E276" s="1246"/>
      <c r="F276" s="1247"/>
      <c r="G276" s="1247"/>
      <c r="H276" s="1247"/>
      <c r="I276" s="1247"/>
      <c r="J276" s="1247"/>
      <c r="K276" s="1247"/>
      <c r="L276" s="1248"/>
      <c r="M276" s="1249"/>
      <c r="N276" s="1259"/>
      <c r="O276" s="1259"/>
    </row>
    <row r="277" spans="1:15" s="1222" customFormat="1">
      <c r="A277" s="1221"/>
      <c r="B277" s="1258">
        <v>57</v>
      </c>
      <c r="C277" s="1259" t="s">
        <v>528</v>
      </c>
      <c r="D277" s="1259" t="s">
        <v>449</v>
      </c>
      <c r="E277" s="1259" t="s">
        <v>176</v>
      </c>
      <c r="F277" s="1260">
        <v>6057.9240555484548</v>
      </c>
      <c r="G277" s="1260">
        <v>7373.867597731024</v>
      </c>
      <c r="H277" s="1260">
        <v>5543.2630995401069</v>
      </c>
      <c r="I277" s="1260">
        <v>3213.6518606797586</v>
      </c>
      <c r="J277" s="1260">
        <v>0</v>
      </c>
      <c r="K277" s="1260">
        <v>0</v>
      </c>
      <c r="L277" s="1257" t="s">
        <v>579</v>
      </c>
      <c r="M277" s="1262" t="s">
        <v>582</v>
      </c>
      <c r="N277" s="1259"/>
      <c r="O277" s="1259"/>
    </row>
    <row r="278" spans="1:15" s="1222" customFormat="1">
      <c r="A278" s="1221"/>
      <c r="B278" s="1258"/>
      <c r="C278" s="1259"/>
      <c r="D278" s="1259" t="s">
        <v>366</v>
      </c>
      <c r="E278" s="1259"/>
      <c r="F278" s="1260">
        <v>6057.9240555484548</v>
      </c>
      <c r="G278" s="1260">
        <v>7373.867597731024</v>
      </c>
      <c r="H278" s="1260">
        <v>5543.2630995401069</v>
      </c>
      <c r="I278" s="1260">
        <v>3213.6518606797586</v>
      </c>
      <c r="J278" s="1260">
        <v>0</v>
      </c>
      <c r="K278" s="1260">
        <v>0</v>
      </c>
      <c r="L278" s="1261"/>
      <c r="M278" s="1262"/>
      <c r="N278" s="1259"/>
      <c r="O278" s="1259"/>
    </row>
    <row r="279" spans="1:15" s="1222" customFormat="1">
      <c r="A279" s="1221"/>
      <c r="B279" s="1258"/>
      <c r="C279" s="1259"/>
      <c r="D279" s="1259"/>
      <c r="E279" s="1259"/>
      <c r="F279" s="1260"/>
      <c r="G279" s="1260"/>
      <c r="H279" s="1260"/>
      <c r="I279" s="1260"/>
      <c r="J279" s="1260"/>
      <c r="K279" s="1260"/>
      <c r="L279" s="1261"/>
      <c r="M279" s="1262"/>
      <c r="N279" s="1259"/>
      <c r="O279" s="1259"/>
    </row>
    <row r="280" spans="1:15" s="1222" customFormat="1">
      <c r="A280" s="1221"/>
      <c r="B280" s="1245">
        <v>58</v>
      </c>
      <c r="C280" s="1246" t="s">
        <v>529</v>
      </c>
      <c r="D280" s="1246" t="s">
        <v>429</v>
      </c>
      <c r="E280" s="1246" t="s">
        <v>486</v>
      </c>
      <c r="F280" s="1247">
        <v>0</v>
      </c>
      <c r="G280" s="1247">
        <v>3</v>
      </c>
      <c r="H280" s="1247">
        <v>-22</v>
      </c>
      <c r="I280" s="1247">
        <v>-39</v>
      </c>
      <c r="J280" s="1247">
        <v>-56</v>
      </c>
      <c r="K280" s="1247">
        <v>-70</v>
      </c>
      <c r="L280" s="1248" t="s">
        <v>571</v>
      </c>
      <c r="M280" s="1249" t="s">
        <v>574</v>
      </c>
      <c r="N280" s="1259"/>
      <c r="O280" s="1259"/>
    </row>
    <row r="281" spans="1:15" s="1222" customFormat="1">
      <c r="A281" s="1221"/>
      <c r="B281" s="1245"/>
      <c r="C281" s="1246"/>
      <c r="D281" s="1246" t="s">
        <v>366</v>
      </c>
      <c r="E281" s="1246"/>
      <c r="F281" s="1247">
        <v>0</v>
      </c>
      <c r="G281" s="1247">
        <v>3</v>
      </c>
      <c r="H281" s="1247">
        <v>-22</v>
      </c>
      <c r="I281" s="1247">
        <v>-39</v>
      </c>
      <c r="J281" s="1247">
        <v>-56</v>
      </c>
      <c r="K281" s="1247">
        <v>-70</v>
      </c>
      <c r="L281" s="1248"/>
      <c r="M281" s="1249"/>
      <c r="N281" s="1259"/>
      <c r="O281" s="1259"/>
    </row>
    <row r="282" spans="1:15" s="1222" customFormat="1">
      <c r="A282" s="1221"/>
      <c r="B282" s="1245"/>
      <c r="C282" s="1246"/>
      <c r="D282" s="1246"/>
      <c r="E282" s="1246"/>
      <c r="F282" s="1247"/>
      <c r="G282" s="1247"/>
      <c r="H282" s="1247"/>
      <c r="I282" s="1247"/>
      <c r="J282" s="1247"/>
      <c r="K282" s="1247"/>
      <c r="L282" s="1248"/>
      <c r="M282" s="1249"/>
      <c r="N282" s="1259"/>
      <c r="O282" s="1259"/>
    </row>
    <row r="283" spans="1:15" s="1222" customFormat="1">
      <c r="A283" s="1221"/>
      <c r="B283" s="1258">
        <v>59</v>
      </c>
      <c r="C283" s="1259" t="s">
        <v>530</v>
      </c>
      <c r="D283" s="1259" t="s">
        <v>449</v>
      </c>
      <c r="E283" s="1259" t="s">
        <v>76</v>
      </c>
      <c r="F283" s="1260">
        <v>0</v>
      </c>
      <c r="G283" s="1260">
        <v>-132.19254824999999</v>
      </c>
      <c r="H283" s="1260">
        <v>-23.406740000000006</v>
      </c>
      <c r="I283" s="1260">
        <v>-20.809911111111109</v>
      </c>
      <c r="J283" s="1260">
        <v>-16.628453611111112</v>
      </c>
      <c r="K283" s="1260">
        <v>-1.5792433333333333</v>
      </c>
      <c r="L283" s="1257" t="s">
        <v>575</v>
      </c>
      <c r="M283" s="1262" t="s">
        <v>574</v>
      </c>
      <c r="N283" s="1259"/>
      <c r="O283" s="1259"/>
    </row>
    <row r="284" spans="1:15" s="1222" customFormat="1">
      <c r="A284" s="1221"/>
      <c r="B284" s="1258"/>
      <c r="C284" s="1259"/>
      <c r="D284" s="1259" t="s">
        <v>449</v>
      </c>
      <c r="E284" s="1259" t="s">
        <v>62</v>
      </c>
      <c r="F284" s="1260">
        <v>-1</v>
      </c>
      <c r="G284" s="1260">
        <v>-2.2000000000000002</v>
      </c>
      <c r="H284" s="1260">
        <v>-2.4000000000000004</v>
      </c>
      <c r="I284" s="1260">
        <v>-2.4000000000000004</v>
      </c>
      <c r="J284" s="1260">
        <v>-2.5</v>
      </c>
      <c r="K284" s="1260">
        <v>-2.5</v>
      </c>
      <c r="L284" s="1261"/>
      <c r="M284" s="1262"/>
      <c r="N284" s="1259"/>
      <c r="O284" s="1259"/>
    </row>
    <row r="285" spans="1:15" s="1222" customFormat="1">
      <c r="A285" s="1221"/>
      <c r="B285" s="1258"/>
      <c r="C285" s="1259"/>
      <c r="D285" s="1259" t="s">
        <v>429</v>
      </c>
      <c r="E285" s="1259" t="s">
        <v>443</v>
      </c>
      <c r="F285" s="1260">
        <v>0</v>
      </c>
      <c r="G285" s="1260">
        <v>-8.2767347123028401</v>
      </c>
      <c r="H285" s="1260">
        <v>-1.4461914832885869</v>
      </c>
      <c r="I285" s="1260">
        <v>-1.2787089014746802</v>
      </c>
      <c r="J285" s="1260">
        <v>-1.0170587837505192</v>
      </c>
      <c r="K285" s="1260">
        <v>-9.6382146641230806E-2</v>
      </c>
      <c r="L285" s="1261"/>
      <c r="M285" s="1262"/>
      <c r="N285" s="1259"/>
      <c r="O285" s="1259"/>
    </row>
    <row r="286" spans="1:15" s="1222" customFormat="1">
      <c r="A286" s="1221"/>
      <c r="B286" s="1258"/>
      <c r="C286" s="1259"/>
      <c r="D286" s="1259" t="s">
        <v>437</v>
      </c>
      <c r="E286" s="1259" t="s">
        <v>438</v>
      </c>
      <c r="F286" s="1260">
        <v>0</v>
      </c>
      <c r="G286" s="1260">
        <v>-1.4567809799190832</v>
      </c>
      <c r="H286" s="1260">
        <v>-0.25108113120020004</v>
      </c>
      <c r="I286" s="1260">
        <v>-0.22190321774963123</v>
      </c>
      <c r="J286" s="1260">
        <v>-0.17609532531303165</v>
      </c>
      <c r="K286" s="1260">
        <v>-1.658872431671975E-2</v>
      </c>
      <c r="L286" s="1261"/>
      <c r="M286" s="1262"/>
      <c r="N286" s="1259"/>
      <c r="O286" s="1259"/>
    </row>
    <row r="287" spans="1:15" s="1222" customFormat="1">
      <c r="A287" s="1221"/>
      <c r="B287" s="1258"/>
      <c r="C287" s="1259"/>
      <c r="D287" s="1259" t="s">
        <v>366</v>
      </c>
      <c r="E287" s="1259"/>
      <c r="F287" s="1260">
        <v>-1</v>
      </c>
      <c r="G287" s="1260">
        <v>-144.12606394222189</v>
      </c>
      <c r="H287" s="1260">
        <v>-27.50401261448879</v>
      </c>
      <c r="I287" s="1260">
        <v>-24.710523230335422</v>
      </c>
      <c r="J287" s="1260">
        <v>-20.321607720174661</v>
      </c>
      <c r="K287" s="1260">
        <v>-4.1922142042912842</v>
      </c>
      <c r="L287" s="1261"/>
      <c r="M287" s="1262"/>
      <c r="N287" s="1259"/>
      <c r="O287" s="1259"/>
    </row>
    <row r="288" spans="1:15" s="1222" customFormat="1">
      <c r="A288" s="1221"/>
      <c r="B288" s="1258"/>
      <c r="C288" s="1259"/>
      <c r="D288" s="1259"/>
      <c r="E288" s="1259"/>
      <c r="F288" s="1260"/>
      <c r="G288" s="1260"/>
      <c r="H288" s="1260"/>
      <c r="I288" s="1260"/>
      <c r="J288" s="1260"/>
      <c r="K288" s="1260"/>
      <c r="L288" s="1261"/>
      <c r="M288" s="1262"/>
      <c r="N288" s="1259"/>
      <c r="O288" s="1259"/>
    </row>
    <row r="289" spans="1:15" s="1222" customFormat="1">
      <c r="A289" s="1221"/>
      <c r="B289" s="1245">
        <v>60</v>
      </c>
      <c r="C289" s="1246" t="s">
        <v>531</v>
      </c>
      <c r="D289" s="1246" t="s">
        <v>449</v>
      </c>
      <c r="E289" s="1246" t="s">
        <v>63</v>
      </c>
      <c r="F289" s="1247">
        <v>0</v>
      </c>
      <c r="G289" s="1247">
        <v>-5.8829729607838637</v>
      </c>
      <c r="H289" s="1247">
        <v>-9.6607171665335301</v>
      </c>
      <c r="I289" s="1247">
        <v>-10.558774846988985</v>
      </c>
      <c r="J289" s="1247">
        <v>-12.288280850399538</v>
      </c>
      <c r="K289" s="1247">
        <v>-14.007139604313069</v>
      </c>
      <c r="L289" s="1248" t="s">
        <v>581</v>
      </c>
      <c r="M289" s="1249" t="s">
        <v>574</v>
      </c>
      <c r="N289" s="1259"/>
      <c r="O289" s="1259"/>
    </row>
    <row r="290" spans="1:15" s="1222" customFormat="1">
      <c r="A290" s="1221"/>
      <c r="B290" s="1245"/>
      <c r="C290" s="1246" t="s">
        <v>532</v>
      </c>
      <c r="D290" s="1246" t="s">
        <v>366</v>
      </c>
      <c r="E290" s="1246"/>
      <c r="F290" s="1247">
        <v>0</v>
      </c>
      <c r="G290" s="1247">
        <v>-5.8829729607838637</v>
      </c>
      <c r="H290" s="1247">
        <v>-9.6607171665335301</v>
      </c>
      <c r="I290" s="1247">
        <v>-10.558774846988985</v>
      </c>
      <c r="J290" s="1247">
        <v>-12.288280850399538</v>
      </c>
      <c r="K290" s="1247">
        <v>-14.007139604313069</v>
      </c>
      <c r="L290" s="1248"/>
      <c r="M290" s="1249"/>
      <c r="N290" s="1259"/>
      <c r="O290" s="1259"/>
    </row>
    <row r="291" spans="1:15" s="1222" customFormat="1">
      <c r="A291" s="1221"/>
      <c r="B291" s="1245"/>
      <c r="C291" s="1246"/>
      <c r="D291" s="1246"/>
      <c r="E291" s="1246"/>
      <c r="F291" s="1247"/>
      <c r="G291" s="1247"/>
      <c r="H291" s="1247"/>
      <c r="I291" s="1247"/>
      <c r="J291" s="1247"/>
      <c r="K291" s="1247"/>
      <c r="L291" s="1248"/>
      <c r="M291" s="1249"/>
      <c r="N291" s="1259"/>
      <c r="O291" s="1259"/>
    </row>
    <row r="292" spans="1:15" s="1222" customFormat="1">
      <c r="A292" s="1221"/>
      <c r="B292" s="1258">
        <v>61</v>
      </c>
      <c r="C292" s="1259" t="s">
        <v>533</v>
      </c>
      <c r="D292" s="1259" t="s">
        <v>449</v>
      </c>
      <c r="E292" s="1259" t="s">
        <v>461</v>
      </c>
      <c r="F292" s="1260">
        <v>-58.643029385108093</v>
      </c>
      <c r="G292" s="1260">
        <v>140.78102806183244</v>
      </c>
      <c r="H292" s="1260">
        <v>66.357258130755937</v>
      </c>
      <c r="I292" s="1260">
        <v>98.405287432703034</v>
      </c>
      <c r="J292" s="1260">
        <v>112.22121281676667</v>
      </c>
      <c r="K292" s="1260">
        <v>41.556390052121841</v>
      </c>
      <c r="L292" s="1257" t="s">
        <v>578</v>
      </c>
      <c r="M292" s="1262" t="s">
        <v>574</v>
      </c>
      <c r="N292" s="1259"/>
      <c r="O292" s="1259"/>
    </row>
    <row r="293" spans="1:15" s="1222" customFormat="1">
      <c r="A293" s="1221"/>
      <c r="B293" s="1258"/>
      <c r="C293" s="1259"/>
      <c r="D293" s="1259" t="s">
        <v>366</v>
      </c>
      <c r="E293" s="1259"/>
      <c r="F293" s="1260">
        <v>-58.643029385108093</v>
      </c>
      <c r="G293" s="1260">
        <v>140.78102806183244</v>
      </c>
      <c r="H293" s="1260">
        <v>66.357258130755937</v>
      </c>
      <c r="I293" s="1260">
        <v>98.405287432703034</v>
      </c>
      <c r="J293" s="1260">
        <v>112.22121281676667</v>
      </c>
      <c r="K293" s="1260">
        <v>41.556390052121841</v>
      </c>
      <c r="L293" s="1261"/>
      <c r="M293" s="1262"/>
      <c r="N293" s="1259"/>
      <c r="O293" s="1259"/>
    </row>
    <row r="294" spans="1:15" s="1222" customFormat="1">
      <c r="A294" s="1221"/>
      <c r="B294" s="1258"/>
      <c r="C294" s="1259"/>
      <c r="D294" s="1259"/>
      <c r="E294" s="1259"/>
      <c r="F294" s="1260"/>
      <c r="G294" s="1260"/>
      <c r="H294" s="1260"/>
      <c r="I294" s="1260"/>
      <c r="J294" s="1260"/>
      <c r="K294" s="1260"/>
      <c r="L294" s="1261"/>
      <c r="M294" s="1262"/>
      <c r="N294" s="1259"/>
      <c r="O294" s="1259"/>
    </row>
    <row r="295" spans="1:15" s="1222" customFormat="1">
      <c r="A295" s="1221"/>
      <c r="B295" s="1245">
        <v>62</v>
      </c>
      <c r="C295" s="1246" t="s">
        <v>534</v>
      </c>
      <c r="D295" s="1246" t="s">
        <v>429</v>
      </c>
      <c r="E295" s="1246" t="s">
        <v>439</v>
      </c>
      <c r="F295" s="1247">
        <v>-97.772449999999992</v>
      </c>
      <c r="G295" s="1247">
        <v>-50.0214</v>
      </c>
      <c r="H295" s="1247">
        <v>0</v>
      </c>
      <c r="I295" s="1247">
        <v>0</v>
      </c>
      <c r="J295" s="1247">
        <v>0</v>
      </c>
      <c r="K295" s="1247">
        <v>0</v>
      </c>
      <c r="L295" s="1248" t="s">
        <v>575</v>
      </c>
      <c r="M295" s="1249" t="s">
        <v>574</v>
      </c>
      <c r="N295" s="1259"/>
      <c r="O295" s="1259"/>
    </row>
    <row r="296" spans="1:15" s="1222" customFormat="1">
      <c r="A296" s="1221"/>
      <c r="B296" s="1245"/>
      <c r="C296" s="1246"/>
      <c r="D296" s="1246" t="s">
        <v>366</v>
      </c>
      <c r="E296" s="1246"/>
      <c r="F296" s="1247">
        <v>-97.772449999999992</v>
      </c>
      <c r="G296" s="1247">
        <v>-50.0214</v>
      </c>
      <c r="H296" s="1247">
        <v>0</v>
      </c>
      <c r="I296" s="1247">
        <v>0</v>
      </c>
      <c r="J296" s="1247">
        <v>0</v>
      </c>
      <c r="K296" s="1247">
        <v>0</v>
      </c>
      <c r="L296" s="1248"/>
      <c r="M296" s="1249"/>
      <c r="N296" s="1259"/>
      <c r="O296" s="1259"/>
    </row>
    <row r="297" spans="1:15" s="1222" customFormat="1">
      <c r="A297" s="1221"/>
      <c r="B297" s="1245"/>
      <c r="C297" s="1246"/>
      <c r="D297" s="1246"/>
      <c r="E297" s="1246"/>
      <c r="F297" s="1247"/>
      <c r="G297" s="1247"/>
      <c r="H297" s="1247"/>
      <c r="I297" s="1247"/>
      <c r="J297" s="1247"/>
      <c r="K297" s="1247"/>
      <c r="L297" s="1248"/>
      <c r="M297" s="1249"/>
      <c r="N297" s="1259"/>
      <c r="O297" s="1259"/>
    </row>
    <row r="298" spans="1:15" s="1222" customFormat="1">
      <c r="A298" s="1221"/>
      <c r="B298" s="1258">
        <v>63</v>
      </c>
      <c r="C298" s="1259" t="s">
        <v>535</v>
      </c>
      <c r="D298" s="1259" t="s">
        <v>429</v>
      </c>
      <c r="E298" s="1259" t="s">
        <v>439</v>
      </c>
      <c r="F298" s="1260">
        <v>-46.463958250119141</v>
      </c>
      <c r="G298" s="1260">
        <v>-62.3625802491472</v>
      </c>
      <c r="H298" s="1260">
        <v>-1.9387863691887028</v>
      </c>
      <c r="I298" s="1260">
        <v>0</v>
      </c>
      <c r="J298" s="1260">
        <v>0</v>
      </c>
      <c r="K298" s="1260">
        <v>0</v>
      </c>
      <c r="L298" s="1257" t="s">
        <v>575</v>
      </c>
      <c r="M298" s="1262" t="s">
        <v>574</v>
      </c>
      <c r="N298" s="1259"/>
      <c r="O298" s="1259"/>
    </row>
    <row r="299" spans="1:15" s="1222" customFormat="1">
      <c r="A299" s="1221"/>
      <c r="B299" s="1258"/>
      <c r="C299" s="1259"/>
      <c r="D299" s="1259" t="s">
        <v>429</v>
      </c>
      <c r="E299" s="1259" t="s">
        <v>443</v>
      </c>
      <c r="F299" s="1260">
        <v>-5.1490522423624885</v>
      </c>
      <c r="G299" s="1260">
        <v>-6.8823954969314398</v>
      </c>
      <c r="H299" s="1260">
        <v>-0.21317519966277604</v>
      </c>
      <c r="I299" s="1260">
        <v>0</v>
      </c>
      <c r="J299" s="1260">
        <v>0</v>
      </c>
      <c r="K299" s="1260">
        <v>0</v>
      </c>
      <c r="L299" s="1261"/>
      <c r="M299" s="1262"/>
      <c r="N299" s="1259"/>
      <c r="O299" s="1259"/>
    </row>
    <row r="300" spans="1:15" s="1222" customFormat="1">
      <c r="A300" s="1221"/>
      <c r="B300" s="1258"/>
      <c r="C300" s="1259"/>
      <c r="D300" s="1259" t="s">
        <v>366</v>
      </c>
      <c r="E300" s="1259"/>
      <c r="F300" s="1260">
        <v>-51.613010492481628</v>
      </c>
      <c r="G300" s="1260">
        <v>-69.244975746078637</v>
      </c>
      <c r="H300" s="1260">
        <v>-2.1519615688514788</v>
      </c>
      <c r="I300" s="1260">
        <v>0</v>
      </c>
      <c r="J300" s="1260">
        <v>0</v>
      </c>
      <c r="K300" s="1260">
        <v>0</v>
      </c>
      <c r="L300" s="1261"/>
      <c r="M300" s="1262"/>
      <c r="N300" s="1259"/>
      <c r="O300" s="1259"/>
    </row>
    <row r="301" spans="1:15" s="1222" customFormat="1">
      <c r="A301" s="1221"/>
      <c r="B301" s="1258"/>
      <c r="C301" s="1259"/>
      <c r="D301" s="1259"/>
      <c r="E301" s="1259"/>
      <c r="F301" s="1260"/>
      <c r="G301" s="1260"/>
      <c r="H301" s="1260"/>
      <c r="I301" s="1260"/>
      <c r="J301" s="1260"/>
      <c r="K301" s="1260"/>
      <c r="L301" s="1261"/>
      <c r="M301" s="1262"/>
      <c r="N301" s="1259"/>
      <c r="O301" s="1259"/>
    </row>
    <row r="302" spans="1:15" s="1222" customFormat="1">
      <c r="A302" s="1221"/>
      <c r="B302" s="1245">
        <v>64</v>
      </c>
      <c r="C302" s="1246" t="s">
        <v>536</v>
      </c>
      <c r="D302" s="1246" t="s">
        <v>429</v>
      </c>
      <c r="E302" s="1246" t="s">
        <v>439</v>
      </c>
      <c r="F302" s="1247">
        <v>0</v>
      </c>
      <c r="G302" s="1247">
        <v>4.1493400032699403</v>
      </c>
      <c r="H302" s="1247">
        <v>87.39602117442351</v>
      </c>
      <c r="I302" s="1247">
        <v>216.7963049863942</v>
      </c>
      <c r="J302" s="1247">
        <v>230.31498818545896</v>
      </c>
      <c r="K302" s="1247">
        <v>242.72142741162213</v>
      </c>
      <c r="L302" s="1248" t="s">
        <v>578</v>
      </c>
      <c r="M302" s="1249" t="s">
        <v>574</v>
      </c>
      <c r="N302" s="1259"/>
      <c r="O302" s="1259"/>
    </row>
    <row r="303" spans="1:15" s="1222" customFormat="1">
      <c r="A303" s="1221"/>
      <c r="B303" s="1245"/>
      <c r="C303" s="1246"/>
      <c r="D303" s="1246" t="s">
        <v>429</v>
      </c>
      <c r="E303" s="1246" t="s">
        <v>443</v>
      </c>
      <c r="F303" s="1247">
        <v>0</v>
      </c>
      <c r="G303" s="1247">
        <v>0.45791054537135328</v>
      </c>
      <c r="H303" s="1247">
        <v>10.373766400701935</v>
      </c>
      <c r="I303" s="1247">
        <v>23.725521981916486</v>
      </c>
      <c r="J303" s="1247">
        <v>25.208602551014021</v>
      </c>
      <c r="K303" s="1247">
        <v>26.341116764840066</v>
      </c>
      <c r="L303" s="1248"/>
      <c r="M303" s="1249"/>
      <c r="N303" s="1259"/>
      <c r="O303" s="1259"/>
    </row>
    <row r="304" spans="1:15" s="1222" customFormat="1">
      <c r="A304" s="1221"/>
      <c r="B304" s="1245"/>
      <c r="C304" s="1246"/>
      <c r="D304" s="1246" t="s">
        <v>366</v>
      </c>
      <c r="E304" s="1246"/>
      <c r="F304" s="1247">
        <v>0</v>
      </c>
      <c r="G304" s="1247">
        <v>4.6072505486412938</v>
      </c>
      <c r="H304" s="1247">
        <v>97.769787575125449</v>
      </c>
      <c r="I304" s="1247">
        <v>240.52182696831068</v>
      </c>
      <c r="J304" s="1247">
        <v>255.52359073647298</v>
      </c>
      <c r="K304" s="1247">
        <v>269.06254417646221</v>
      </c>
      <c r="L304" s="1248"/>
      <c r="M304" s="1249"/>
      <c r="N304" s="1259"/>
      <c r="O304" s="1259"/>
    </row>
    <row r="305" spans="1:15" s="1222" customFormat="1">
      <c r="A305" s="1221"/>
      <c r="B305" s="1245"/>
      <c r="C305" s="1246"/>
      <c r="D305" s="1246"/>
      <c r="E305" s="1246"/>
      <c r="F305" s="1247"/>
      <c r="G305" s="1247"/>
      <c r="H305" s="1247"/>
      <c r="I305" s="1247"/>
      <c r="J305" s="1247"/>
      <c r="K305" s="1247"/>
      <c r="L305" s="1248"/>
      <c r="M305" s="1249"/>
      <c r="N305" s="1259"/>
      <c r="O305" s="1259"/>
    </row>
    <row r="306" spans="1:15" s="1222" customFormat="1">
      <c r="A306" s="1221"/>
      <c r="B306" s="1258">
        <v>65</v>
      </c>
      <c r="C306" s="1259" t="s">
        <v>537</v>
      </c>
      <c r="D306" s="1259" t="s">
        <v>458</v>
      </c>
      <c r="E306" s="1259" t="s">
        <v>538</v>
      </c>
      <c r="F306" s="1260">
        <v>-5</v>
      </c>
      <c r="G306" s="1260">
        <v>-15</v>
      </c>
      <c r="H306" s="1260">
        <v>-20</v>
      </c>
      <c r="I306" s="1260">
        <v>-20</v>
      </c>
      <c r="J306" s="1260">
        <v>-15</v>
      </c>
      <c r="K306" s="1260">
        <v>-10</v>
      </c>
      <c r="L306" s="1257" t="s">
        <v>581</v>
      </c>
      <c r="M306" s="1262" t="s">
        <v>574</v>
      </c>
      <c r="N306" s="1259"/>
      <c r="O306" s="1259"/>
    </row>
    <row r="307" spans="1:15" s="1222" customFormat="1">
      <c r="A307" s="1221"/>
      <c r="B307" s="1258"/>
      <c r="C307" s="1259" t="s">
        <v>539</v>
      </c>
      <c r="D307" s="1259" t="s">
        <v>366</v>
      </c>
      <c r="E307" s="1259"/>
      <c r="F307" s="1260">
        <v>-5</v>
      </c>
      <c r="G307" s="1260">
        <v>-15</v>
      </c>
      <c r="H307" s="1260">
        <v>-20</v>
      </c>
      <c r="I307" s="1260">
        <v>-20</v>
      </c>
      <c r="J307" s="1260">
        <v>-15</v>
      </c>
      <c r="K307" s="1260">
        <v>-10</v>
      </c>
      <c r="L307" s="1261"/>
      <c r="M307" s="1262"/>
      <c r="N307" s="1259"/>
      <c r="O307" s="1259"/>
    </row>
    <row r="308" spans="1:15" s="1222" customFormat="1">
      <c r="A308" s="1221"/>
      <c r="B308" s="1258"/>
      <c r="C308" s="1259"/>
      <c r="D308" s="1259"/>
      <c r="E308" s="1259"/>
      <c r="F308" s="1260"/>
      <c r="G308" s="1260"/>
      <c r="H308" s="1260"/>
      <c r="I308" s="1260"/>
      <c r="J308" s="1260"/>
      <c r="K308" s="1260"/>
      <c r="L308" s="1261"/>
      <c r="M308" s="1262"/>
      <c r="N308" s="1259"/>
      <c r="O308" s="1259"/>
    </row>
    <row r="309" spans="1:15" s="1222" customFormat="1">
      <c r="A309" s="1221"/>
      <c r="B309" s="1245">
        <v>66</v>
      </c>
      <c r="C309" s="1246" t="s">
        <v>540</v>
      </c>
      <c r="D309" s="1246" t="s">
        <v>456</v>
      </c>
      <c r="E309" s="1246" t="s">
        <v>457</v>
      </c>
      <c r="F309" s="1247">
        <v>-4579.3530000000001</v>
      </c>
      <c r="G309" s="1247">
        <v>0</v>
      </c>
      <c r="H309" s="1247">
        <v>0</v>
      </c>
      <c r="I309" s="1247">
        <v>0</v>
      </c>
      <c r="J309" s="1247">
        <v>0</v>
      </c>
      <c r="K309" s="1247">
        <v>0</v>
      </c>
      <c r="L309" s="1248" t="s">
        <v>577</v>
      </c>
      <c r="M309" s="1249" t="s">
        <v>574</v>
      </c>
      <c r="N309" s="1259"/>
      <c r="O309" s="1259"/>
    </row>
    <row r="310" spans="1:15" s="1222" customFormat="1">
      <c r="A310" s="1221"/>
      <c r="B310" s="1245"/>
      <c r="C310" s="1246"/>
      <c r="D310" s="1246" t="s">
        <v>366</v>
      </c>
      <c r="E310" s="1246"/>
      <c r="F310" s="1247">
        <v>-4579.3530000000001</v>
      </c>
      <c r="G310" s="1247">
        <v>0</v>
      </c>
      <c r="H310" s="1247">
        <v>0</v>
      </c>
      <c r="I310" s="1247">
        <v>0</v>
      </c>
      <c r="J310" s="1247">
        <v>0</v>
      </c>
      <c r="K310" s="1247">
        <v>0</v>
      </c>
      <c r="L310" s="1248"/>
      <c r="M310" s="1249"/>
      <c r="N310" s="1259"/>
      <c r="O310" s="1259"/>
    </row>
    <row r="311" spans="1:15" s="1222" customFormat="1">
      <c r="A311" s="1221"/>
      <c r="B311" s="1245"/>
      <c r="C311" s="1246"/>
      <c r="D311" s="1246"/>
      <c r="E311" s="1246"/>
      <c r="F311" s="1247"/>
      <c r="G311" s="1247"/>
      <c r="H311" s="1247"/>
      <c r="I311" s="1247"/>
      <c r="J311" s="1247"/>
      <c r="K311" s="1247"/>
      <c r="L311" s="1248"/>
      <c r="M311" s="1249"/>
      <c r="N311" s="1259"/>
      <c r="O311" s="1259"/>
    </row>
    <row r="312" spans="1:15" s="1222" customFormat="1">
      <c r="A312" s="1221"/>
      <c r="B312" s="1258">
        <v>67</v>
      </c>
      <c r="C312" s="1259" t="s">
        <v>541</v>
      </c>
      <c r="D312" s="1259" t="s">
        <v>449</v>
      </c>
      <c r="E312" s="1259" t="s">
        <v>76</v>
      </c>
      <c r="F312" s="1260">
        <v>0</v>
      </c>
      <c r="G312" s="1260">
        <v>0</v>
      </c>
      <c r="H312" s="1260">
        <v>5446.2494588078653</v>
      </c>
      <c r="I312" s="1260">
        <v>6147.0763382192308</v>
      </c>
      <c r="J312" s="1260">
        <v>6025.8079678252325</v>
      </c>
      <c r="K312" s="1260">
        <v>6150.5066165948583</v>
      </c>
      <c r="L312" s="1257" t="s">
        <v>575</v>
      </c>
      <c r="M312" s="1262" t="s">
        <v>574</v>
      </c>
      <c r="N312" s="1259"/>
      <c r="O312" s="1259"/>
    </row>
    <row r="313" spans="1:15" s="1222" customFormat="1">
      <c r="A313" s="1221"/>
      <c r="B313" s="1258"/>
      <c r="C313" s="1259"/>
      <c r="D313" s="1259" t="s">
        <v>449</v>
      </c>
      <c r="E313" s="1259" t="s">
        <v>461</v>
      </c>
      <c r="F313" s="1260">
        <v>0</v>
      </c>
      <c r="G313" s="1260">
        <v>0</v>
      </c>
      <c r="H313" s="1260">
        <v>52.650203047155763</v>
      </c>
      <c r="I313" s="1260">
        <v>169.2115246279817</v>
      </c>
      <c r="J313" s="1260">
        <v>261.5767864377612</v>
      </c>
      <c r="K313" s="1260">
        <v>338.20738919376919</v>
      </c>
      <c r="L313" s="1261"/>
      <c r="M313" s="1262"/>
      <c r="N313" s="1259"/>
      <c r="O313" s="1259"/>
    </row>
    <row r="314" spans="1:15" s="1222" customFormat="1">
      <c r="A314" s="1221"/>
      <c r="B314" s="1258"/>
      <c r="C314" s="1259"/>
      <c r="D314" s="1259" t="s">
        <v>449</v>
      </c>
      <c r="E314" s="1259" t="s">
        <v>77</v>
      </c>
      <c r="F314" s="1260">
        <v>0</v>
      </c>
      <c r="G314" s="1260">
        <v>0</v>
      </c>
      <c r="H314" s="1260">
        <v>-22.86052356552258</v>
      </c>
      <c r="I314" s="1260">
        <v>-91.776248916290712</v>
      </c>
      <c r="J314" s="1260">
        <v>-144.84487106018344</v>
      </c>
      <c r="K314" s="1260">
        <v>-187.88214957959937</v>
      </c>
      <c r="L314" s="1261"/>
      <c r="M314" s="1262"/>
      <c r="N314" s="1259"/>
      <c r="O314" s="1259"/>
    </row>
    <row r="315" spans="1:15" s="1222" customFormat="1">
      <c r="A315" s="1221"/>
      <c r="B315" s="1258"/>
      <c r="C315" s="1259"/>
      <c r="D315" s="1259" t="s">
        <v>429</v>
      </c>
      <c r="E315" s="1259" t="s">
        <v>443</v>
      </c>
      <c r="F315" s="1260">
        <v>0</v>
      </c>
      <c r="G315" s="1260">
        <v>0</v>
      </c>
      <c r="H315" s="1260">
        <v>376.00222603140065</v>
      </c>
      <c r="I315" s="1260">
        <v>415.27299549719771</v>
      </c>
      <c r="J315" s="1260">
        <v>404.45493427000491</v>
      </c>
      <c r="K315" s="1260">
        <v>408.11933798226528</v>
      </c>
      <c r="L315" s="1261"/>
      <c r="M315" s="1262"/>
      <c r="N315" s="1259"/>
      <c r="O315" s="1259"/>
    </row>
    <row r="316" spans="1:15" s="1222" customFormat="1">
      <c r="A316" s="1221"/>
      <c r="B316" s="1258"/>
      <c r="C316" s="1259"/>
      <c r="D316" s="1259" t="s">
        <v>429</v>
      </c>
      <c r="E316" s="1259" t="s">
        <v>439</v>
      </c>
      <c r="F316" s="1260">
        <v>0</v>
      </c>
      <c r="G316" s="1260">
        <v>0</v>
      </c>
      <c r="H316" s="1260">
        <v>70</v>
      </c>
      <c r="I316" s="1260">
        <v>76</v>
      </c>
      <c r="J316" s="1260">
        <v>89</v>
      </c>
      <c r="K316" s="1260">
        <v>91</v>
      </c>
      <c r="L316" s="1261"/>
      <c r="M316" s="1262"/>
      <c r="N316" s="1259"/>
      <c r="O316" s="1259"/>
    </row>
    <row r="317" spans="1:15" s="1222" customFormat="1">
      <c r="A317" s="1221"/>
      <c r="B317" s="1258"/>
      <c r="C317" s="1259"/>
      <c r="D317" s="1259" t="s">
        <v>437</v>
      </c>
      <c r="E317" s="1259" t="s">
        <v>438</v>
      </c>
      <c r="F317" s="1260">
        <v>0</v>
      </c>
      <c r="G317" s="1260">
        <v>0</v>
      </c>
      <c r="H317" s="1260">
        <v>46.868976497318258</v>
      </c>
      <c r="I317" s="1260">
        <v>-1.1204047430350381</v>
      </c>
      <c r="J317" s="1260">
        <v>-3.5060441297862783</v>
      </c>
      <c r="K317" s="1260">
        <v>-4.8264958642551985</v>
      </c>
      <c r="L317" s="1261"/>
      <c r="M317" s="1262"/>
      <c r="N317" s="1259"/>
      <c r="O317" s="1259"/>
    </row>
    <row r="318" spans="1:15" s="1222" customFormat="1">
      <c r="A318" s="1221"/>
      <c r="B318" s="1258"/>
      <c r="C318" s="1259"/>
      <c r="D318" s="1259" t="s">
        <v>366</v>
      </c>
      <c r="E318" s="1259"/>
      <c r="F318" s="1260">
        <v>0</v>
      </c>
      <c r="G318" s="1260">
        <v>0</v>
      </c>
      <c r="H318" s="1260">
        <v>5968.9103408182173</v>
      </c>
      <c r="I318" s="1260">
        <v>6714.6642046850848</v>
      </c>
      <c r="J318" s="1260">
        <v>6632.4887733430287</v>
      </c>
      <c r="K318" s="1260">
        <v>6795.1246983270385</v>
      </c>
      <c r="L318" s="1261"/>
      <c r="M318" s="1262"/>
      <c r="N318" s="1259"/>
      <c r="O318" s="1259"/>
    </row>
    <row r="319" spans="1:15" s="1222" customFormat="1">
      <c r="A319" s="1221"/>
      <c r="B319" s="1258"/>
      <c r="C319" s="1259"/>
      <c r="D319" s="1259"/>
      <c r="E319" s="1259"/>
      <c r="F319" s="1260"/>
      <c r="G319" s="1260"/>
      <c r="H319" s="1260"/>
      <c r="I319" s="1260"/>
      <c r="J319" s="1260"/>
      <c r="K319" s="1260"/>
      <c r="L319" s="1261"/>
      <c r="M319" s="1262"/>
      <c r="N319" s="1259"/>
      <c r="O319" s="1259"/>
    </row>
    <row r="320" spans="1:15" s="1222" customFormat="1">
      <c r="A320" s="1221"/>
      <c r="B320" s="1245">
        <v>68</v>
      </c>
      <c r="C320" s="1246" t="s">
        <v>542</v>
      </c>
      <c r="D320" s="1246" t="s">
        <v>449</v>
      </c>
      <c r="E320" s="1246" t="s">
        <v>134</v>
      </c>
      <c r="F320" s="1247">
        <v>0</v>
      </c>
      <c r="G320" s="1247">
        <v>-18042.208557017646</v>
      </c>
      <c r="H320" s="1247">
        <v>-18210.560915197209</v>
      </c>
      <c r="I320" s="1247">
        <v>-18728.489053811551</v>
      </c>
      <c r="J320" s="1247">
        <v>-19416.107769521837</v>
      </c>
      <c r="K320" s="1247">
        <v>-20196.983580008222</v>
      </c>
      <c r="L320" s="1248" t="s">
        <v>581</v>
      </c>
      <c r="M320" s="1249" t="s">
        <v>583</v>
      </c>
      <c r="N320" s="1259"/>
      <c r="O320" s="1259"/>
    </row>
    <row r="321" spans="1:15" s="1222" customFormat="1">
      <c r="A321" s="1221"/>
      <c r="B321" s="1245"/>
      <c r="C321" s="1246" t="s">
        <v>543</v>
      </c>
      <c r="D321" s="1246" t="s">
        <v>449</v>
      </c>
      <c r="E321" s="1246" t="s">
        <v>76</v>
      </c>
      <c r="F321" s="1247">
        <v>350.15316411621342</v>
      </c>
      <c r="G321" s="1247">
        <v>1025.5787387613882</v>
      </c>
      <c r="H321" s="1247">
        <v>1364.6669513172603</v>
      </c>
      <c r="I321" s="1247">
        <v>1582.8127686422322</v>
      </c>
      <c r="J321" s="1247">
        <v>1789.4123169832528</v>
      </c>
      <c r="K321" s="1247">
        <v>1995.8530924241936</v>
      </c>
      <c r="L321" s="1248"/>
      <c r="M321" s="1249"/>
      <c r="N321" s="1259"/>
      <c r="O321" s="1259"/>
    </row>
    <row r="322" spans="1:15" s="1222" customFormat="1">
      <c r="A322" s="1221"/>
      <c r="B322" s="1245"/>
      <c r="C322" s="1246"/>
      <c r="D322" s="1246" t="s">
        <v>449</v>
      </c>
      <c r="E322" s="1246" t="s">
        <v>77</v>
      </c>
      <c r="F322" s="1247">
        <v>-7438.0977629153986</v>
      </c>
      <c r="G322" s="1247">
        <v>383.26084165201104</v>
      </c>
      <c r="H322" s="1247">
        <v>534.71036151939052</v>
      </c>
      <c r="I322" s="1247">
        <v>658.04476316399428</v>
      </c>
      <c r="J322" s="1247">
        <v>766.355945445202</v>
      </c>
      <c r="K322" s="1247">
        <v>871.86540821844596</v>
      </c>
      <c r="L322" s="1248"/>
      <c r="M322" s="1249"/>
      <c r="N322" s="1259"/>
      <c r="O322" s="1259"/>
    </row>
    <row r="323" spans="1:15" s="1222" customFormat="1">
      <c r="A323" s="1221"/>
      <c r="B323" s="1245"/>
      <c r="C323" s="1246"/>
      <c r="D323" s="1246" t="s">
        <v>449</v>
      </c>
      <c r="E323" s="1246" t="s">
        <v>461</v>
      </c>
      <c r="F323" s="1247">
        <v>-33.84914163140801</v>
      </c>
      <c r="G323" s="1247">
        <v>-204.23397721515366</v>
      </c>
      <c r="H323" s="1247">
        <v>-428.12860285806704</v>
      </c>
      <c r="I323" s="1247">
        <v>-609.38245403518374</v>
      </c>
      <c r="J323" s="1247">
        <v>-767.63566143673984</v>
      </c>
      <c r="K323" s="1247">
        <v>-911.82048645895622</v>
      </c>
      <c r="L323" s="1248"/>
      <c r="M323" s="1249"/>
      <c r="N323" s="1259"/>
      <c r="O323" s="1259"/>
    </row>
    <row r="324" spans="1:15" s="1222" customFormat="1">
      <c r="A324" s="1221"/>
      <c r="B324" s="1245"/>
      <c r="C324" s="1246"/>
      <c r="D324" s="1246" t="s">
        <v>429</v>
      </c>
      <c r="E324" s="1246" t="s">
        <v>443</v>
      </c>
      <c r="F324" s="1247">
        <v>25.034492477158132</v>
      </c>
      <c r="G324" s="1247">
        <v>72.744235706910942</v>
      </c>
      <c r="H324" s="1247">
        <v>98.57335337029204</v>
      </c>
      <c r="I324" s="1247">
        <v>118.76390331760186</v>
      </c>
      <c r="J324" s="1247">
        <v>136.20678884320304</v>
      </c>
      <c r="K324" s="1247">
        <v>152.57823800629913</v>
      </c>
      <c r="L324" s="1248"/>
      <c r="M324" s="1249"/>
      <c r="N324" s="1259"/>
      <c r="O324" s="1259"/>
    </row>
    <row r="325" spans="1:15" s="1222" customFormat="1">
      <c r="A325" s="1221"/>
      <c r="B325" s="1245"/>
      <c r="C325" s="1246"/>
      <c r="D325" s="1246" t="s">
        <v>429</v>
      </c>
      <c r="E325" s="1246" t="s">
        <v>439</v>
      </c>
      <c r="F325" s="1247">
        <v>26.922359977036329</v>
      </c>
      <c r="G325" s="1247">
        <v>77.825393000000005</v>
      </c>
      <c r="H325" s="1247">
        <v>102.17658900000001</v>
      </c>
      <c r="I325" s="1247">
        <v>114.74802200000001</v>
      </c>
      <c r="J325" s="1247">
        <v>114.015711</v>
      </c>
      <c r="K325" s="1247">
        <v>120.983963</v>
      </c>
      <c r="L325" s="1248"/>
      <c r="M325" s="1249"/>
      <c r="N325" s="1259"/>
      <c r="O325" s="1259"/>
    </row>
    <row r="326" spans="1:15" s="1222" customFormat="1">
      <c r="A326" s="1221"/>
      <c r="B326" s="1245"/>
      <c r="C326" s="1246"/>
      <c r="D326" s="1246" t="s">
        <v>437</v>
      </c>
      <c r="E326" s="1246" t="s">
        <v>438</v>
      </c>
      <c r="F326" s="1247">
        <v>0.90163798135637707</v>
      </c>
      <c r="G326" s="1247">
        <v>2.8885239378612013</v>
      </c>
      <c r="H326" s="1247">
        <v>5.2237851578709398</v>
      </c>
      <c r="I326" s="1247">
        <v>7.8805173077112336</v>
      </c>
      <c r="J326" s="1247">
        <v>9.7616886226466129</v>
      </c>
      <c r="K326" s="1247">
        <v>11.443260590315493</v>
      </c>
      <c r="L326" s="1248"/>
      <c r="M326" s="1249"/>
      <c r="N326" s="1259"/>
      <c r="O326" s="1259"/>
    </row>
    <row r="327" spans="1:15" s="1222" customFormat="1">
      <c r="A327" s="1221"/>
      <c r="B327" s="1245"/>
      <c r="C327" s="1246"/>
      <c r="D327" s="1246" t="s">
        <v>366</v>
      </c>
      <c r="E327" s="1246"/>
      <c r="F327" s="1247">
        <v>-7068.9352499950428</v>
      </c>
      <c r="G327" s="1247">
        <v>-16684.144801174625</v>
      </c>
      <c r="H327" s="1247">
        <v>-16533.33847769046</v>
      </c>
      <c r="I327" s="1247">
        <v>-16855.621533415189</v>
      </c>
      <c r="J327" s="1247">
        <v>-17367.990980064274</v>
      </c>
      <c r="K327" s="1247">
        <v>-17956.08010422792</v>
      </c>
      <c r="L327" s="1248"/>
      <c r="M327" s="1249"/>
      <c r="N327" s="1259"/>
      <c r="O327" s="1259"/>
    </row>
    <row r="328" spans="1:15" s="1222" customFormat="1">
      <c r="A328" s="1221"/>
      <c r="B328" s="1245"/>
      <c r="C328" s="1246"/>
      <c r="D328" s="1246"/>
      <c r="E328" s="1246"/>
      <c r="F328" s="1247"/>
      <c r="G328" s="1247"/>
      <c r="H328" s="1247"/>
      <c r="I328" s="1247"/>
      <c r="J328" s="1247"/>
      <c r="K328" s="1247"/>
      <c r="L328" s="1248"/>
      <c r="M328" s="1249"/>
      <c r="N328" s="1259"/>
      <c r="O328" s="1259"/>
    </row>
    <row r="329" spans="1:15" s="1222" customFormat="1">
      <c r="A329" s="1221"/>
      <c r="B329" s="1258">
        <v>71</v>
      </c>
      <c r="C329" s="1259" t="s">
        <v>544</v>
      </c>
      <c r="D329" s="1259" t="s">
        <v>449</v>
      </c>
      <c r="E329" s="1259" t="s">
        <v>477</v>
      </c>
      <c r="F329" s="1260">
        <v>-716</v>
      </c>
      <c r="G329" s="1260">
        <v>-1075</v>
      </c>
      <c r="H329" s="1260">
        <v>-1048</v>
      </c>
      <c r="I329" s="1260">
        <v>-1198</v>
      </c>
      <c r="J329" s="1260">
        <v>-1442</v>
      </c>
      <c r="K329" s="1260">
        <v>-1631</v>
      </c>
      <c r="L329" s="1257" t="s">
        <v>579</v>
      </c>
      <c r="M329" s="1262" t="s">
        <v>583</v>
      </c>
      <c r="N329" s="1259"/>
      <c r="O329" s="1259"/>
    </row>
    <row r="330" spans="1:15" s="1222" customFormat="1">
      <c r="A330" s="1221"/>
      <c r="B330" s="1258"/>
      <c r="C330" s="1259"/>
      <c r="D330" s="1259" t="s">
        <v>449</v>
      </c>
      <c r="E330" s="1259" t="s">
        <v>63</v>
      </c>
      <c r="F330" s="1260">
        <v>14</v>
      </c>
      <c r="G330" s="1260">
        <v>38</v>
      </c>
      <c r="H330" s="1260">
        <v>34</v>
      </c>
      <c r="I330" s="1260">
        <v>40</v>
      </c>
      <c r="J330" s="1260">
        <v>52</v>
      </c>
      <c r="K330" s="1260">
        <v>59</v>
      </c>
      <c r="L330" s="1261"/>
      <c r="M330" s="1262"/>
      <c r="N330" s="1259"/>
      <c r="O330" s="1259"/>
    </row>
    <row r="331" spans="1:15" s="1222" customFormat="1">
      <c r="A331" s="1221"/>
      <c r="B331" s="1258"/>
      <c r="C331" s="1259"/>
      <c r="D331" s="1259" t="s">
        <v>449</v>
      </c>
      <c r="E331" s="1259" t="s">
        <v>62</v>
      </c>
      <c r="F331" s="1260">
        <v>5</v>
      </c>
      <c r="G331" s="1260">
        <v>22</v>
      </c>
      <c r="H331" s="1260">
        <v>36</v>
      </c>
      <c r="I331" s="1260">
        <v>39</v>
      </c>
      <c r="J331" s="1260">
        <v>40</v>
      </c>
      <c r="K331" s="1260">
        <v>42</v>
      </c>
      <c r="L331" s="1261"/>
      <c r="M331" s="1262"/>
      <c r="N331" s="1259"/>
      <c r="O331" s="1259"/>
    </row>
    <row r="332" spans="1:15" s="1222" customFormat="1">
      <c r="A332" s="1221"/>
      <c r="B332" s="1258"/>
      <c r="C332" s="1259"/>
      <c r="D332" s="1259" t="s">
        <v>429</v>
      </c>
      <c r="E332" s="1259" t="s">
        <v>443</v>
      </c>
      <c r="F332" s="1260">
        <v>-32</v>
      </c>
      <c r="G332" s="1260">
        <v>-48</v>
      </c>
      <c r="H332" s="1260">
        <v>-47</v>
      </c>
      <c r="I332" s="1260">
        <v>-53</v>
      </c>
      <c r="J332" s="1260">
        <v>-64</v>
      </c>
      <c r="K332" s="1260">
        <v>-73</v>
      </c>
      <c r="L332" s="1261"/>
      <c r="M332" s="1262"/>
      <c r="N332" s="1259"/>
      <c r="O332" s="1259"/>
    </row>
    <row r="333" spans="1:15" s="1222" customFormat="1">
      <c r="A333" s="1221"/>
      <c r="B333" s="1258"/>
      <c r="C333" s="1259"/>
      <c r="D333" s="1259" t="s">
        <v>437</v>
      </c>
      <c r="E333" s="1259" t="s">
        <v>438</v>
      </c>
      <c r="F333" s="1260">
        <v>-14</v>
      </c>
      <c r="G333" s="1260">
        <v>-22</v>
      </c>
      <c r="H333" s="1260">
        <v>-21</v>
      </c>
      <c r="I333" s="1260">
        <v>-24</v>
      </c>
      <c r="J333" s="1260">
        <v>-29</v>
      </c>
      <c r="K333" s="1260">
        <v>-33</v>
      </c>
      <c r="L333" s="1261"/>
      <c r="M333" s="1262"/>
      <c r="N333" s="1259"/>
      <c r="O333" s="1259"/>
    </row>
    <row r="334" spans="1:15" s="1222" customFormat="1">
      <c r="A334" s="1221"/>
      <c r="B334" s="1258"/>
      <c r="C334" s="1259"/>
      <c r="D334" s="1259" t="s">
        <v>366</v>
      </c>
      <c r="E334" s="1259"/>
      <c r="F334" s="1260">
        <v>-743</v>
      </c>
      <c r="G334" s="1260">
        <v>-1085</v>
      </c>
      <c r="H334" s="1260">
        <v>-1046</v>
      </c>
      <c r="I334" s="1260">
        <v>-1196</v>
      </c>
      <c r="J334" s="1260">
        <v>-1443</v>
      </c>
      <c r="K334" s="1260">
        <v>-1636</v>
      </c>
      <c r="L334" s="1261"/>
      <c r="M334" s="1262"/>
      <c r="N334" s="1259"/>
      <c r="O334" s="1259"/>
    </row>
    <row r="335" spans="1:15" s="1222" customFormat="1">
      <c r="A335" s="1221"/>
      <c r="B335" s="1258"/>
      <c r="C335" s="1259"/>
      <c r="D335" s="1259"/>
      <c r="E335" s="1259"/>
      <c r="F335" s="1260"/>
      <c r="G335" s="1260"/>
      <c r="H335" s="1260"/>
      <c r="I335" s="1260"/>
      <c r="J335" s="1260"/>
      <c r="K335" s="1260"/>
      <c r="L335" s="1261"/>
      <c r="M335" s="1262"/>
      <c r="N335" s="1259"/>
      <c r="O335" s="1259"/>
    </row>
    <row r="336" spans="1:15" s="1222" customFormat="1">
      <c r="A336" s="1221"/>
      <c r="B336" s="1245">
        <v>72</v>
      </c>
      <c r="C336" s="1246" t="s">
        <v>545</v>
      </c>
      <c r="D336" s="1246" t="s">
        <v>449</v>
      </c>
      <c r="E336" s="1246" t="s">
        <v>461</v>
      </c>
      <c r="F336" s="1247">
        <v>-290</v>
      </c>
      <c r="G336" s="1247">
        <v>-1014</v>
      </c>
      <c r="H336" s="1247">
        <v>-1418</v>
      </c>
      <c r="I336" s="1247">
        <v>-1384</v>
      </c>
      <c r="J336" s="1247">
        <v>-1317</v>
      </c>
      <c r="K336" s="1247">
        <v>-1239</v>
      </c>
      <c r="L336" s="1248" t="s">
        <v>578</v>
      </c>
      <c r="M336" s="1249" t="s">
        <v>583</v>
      </c>
      <c r="N336" s="1259"/>
      <c r="O336" s="1259"/>
    </row>
    <row r="337" spans="1:15" s="1222" customFormat="1">
      <c r="A337" s="1221"/>
      <c r="B337" s="1245"/>
      <c r="C337" s="1246"/>
      <c r="D337" s="1246" t="s">
        <v>449</v>
      </c>
      <c r="E337" s="1246" t="s">
        <v>76</v>
      </c>
      <c r="F337" s="1247">
        <v>0</v>
      </c>
      <c r="G337" s="1247">
        <v>0</v>
      </c>
      <c r="H337" s="1247">
        <v>-110</v>
      </c>
      <c r="I337" s="1247">
        <v>-89</v>
      </c>
      <c r="J337" s="1247">
        <v>-94</v>
      </c>
      <c r="K337" s="1247">
        <v>-97</v>
      </c>
      <c r="L337" s="1248"/>
      <c r="M337" s="1249"/>
      <c r="N337" s="1259"/>
      <c r="O337" s="1259"/>
    </row>
    <row r="338" spans="1:15" s="1222" customFormat="1">
      <c r="A338" s="1221"/>
      <c r="B338" s="1245"/>
      <c r="C338" s="1246"/>
      <c r="D338" s="1246" t="s">
        <v>449</v>
      </c>
      <c r="E338" s="1246" t="s">
        <v>77</v>
      </c>
      <c r="F338" s="1247">
        <v>0</v>
      </c>
      <c r="G338" s="1247">
        <v>0</v>
      </c>
      <c r="H338" s="1247">
        <v>-18</v>
      </c>
      <c r="I338" s="1247">
        <v>-15</v>
      </c>
      <c r="J338" s="1247">
        <v>-16</v>
      </c>
      <c r="K338" s="1247">
        <v>-16</v>
      </c>
      <c r="L338" s="1248"/>
      <c r="M338" s="1249"/>
      <c r="N338" s="1259"/>
      <c r="O338" s="1259"/>
    </row>
    <row r="339" spans="1:15" s="1222" customFormat="1">
      <c r="A339" s="1221"/>
      <c r="B339" s="1245"/>
      <c r="C339" s="1246"/>
      <c r="D339" s="1246" t="s">
        <v>429</v>
      </c>
      <c r="E339" s="1246" t="s">
        <v>443</v>
      </c>
      <c r="F339" s="1247">
        <v>0</v>
      </c>
      <c r="G339" s="1247">
        <v>0</v>
      </c>
      <c r="H339" s="1247">
        <v>-7</v>
      </c>
      <c r="I339" s="1247">
        <v>-5</v>
      </c>
      <c r="J339" s="1247">
        <v>-6</v>
      </c>
      <c r="K339" s="1247">
        <v>-6</v>
      </c>
      <c r="L339" s="1248"/>
      <c r="M339" s="1249"/>
      <c r="N339" s="1259"/>
      <c r="O339" s="1259"/>
    </row>
    <row r="340" spans="1:15" s="1222" customFormat="1">
      <c r="A340" s="1221"/>
      <c r="B340" s="1245"/>
      <c r="C340" s="1246"/>
      <c r="D340" s="1246" t="s">
        <v>437</v>
      </c>
      <c r="E340" s="1246" t="s">
        <v>438</v>
      </c>
      <c r="F340" s="1247">
        <v>0</v>
      </c>
      <c r="G340" s="1247">
        <v>0</v>
      </c>
      <c r="H340" s="1247">
        <v>-1</v>
      </c>
      <c r="I340" s="1247">
        <v>-1</v>
      </c>
      <c r="J340" s="1247">
        <v>-1</v>
      </c>
      <c r="K340" s="1247">
        <v>-1</v>
      </c>
      <c r="L340" s="1248"/>
      <c r="M340" s="1249"/>
      <c r="N340" s="1259"/>
      <c r="O340" s="1259"/>
    </row>
    <row r="341" spans="1:15" s="1222" customFormat="1">
      <c r="A341" s="1221"/>
      <c r="B341" s="1245"/>
      <c r="C341" s="1246"/>
      <c r="D341" s="1246" t="s">
        <v>366</v>
      </c>
      <c r="E341" s="1246"/>
      <c r="F341" s="1247">
        <v>-290</v>
      </c>
      <c r="G341" s="1247">
        <v>-1014</v>
      </c>
      <c r="H341" s="1247">
        <v>-1554</v>
      </c>
      <c r="I341" s="1247">
        <v>-1494</v>
      </c>
      <c r="J341" s="1247">
        <v>-1434</v>
      </c>
      <c r="K341" s="1247">
        <v>-1359</v>
      </c>
      <c r="L341" s="1248"/>
      <c r="M341" s="1249"/>
      <c r="N341" s="1259"/>
      <c r="O341" s="1259"/>
    </row>
    <row r="342" spans="1:15" s="1222" customFormat="1">
      <c r="A342" s="1221"/>
      <c r="B342" s="1245"/>
      <c r="C342" s="1246"/>
      <c r="D342" s="1246"/>
      <c r="E342" s="1246"/>
      <c r="F342" s="1247"/>
      <c r="G342" s="1247"/>
      <c r="H342" s="1247"/>
      <c r="I342" s="1247"/>
      <c r="J342" s="1247"/>
      <c r="K342" s="1247"/>
      <c r="L342" s="1248"/>
      <c r="M342" s="1249"/>
      <c r="N342" s="1259"/>
      <c r="O342" s="1259"/>
    </row>
    <row r="343" spans="1:15" s="1222" customFormat="1">
      <c r="A343" s="1221"/>
      <c r="B343" s="1258">
        <v>73</v>
      </c>
      <c r="C343" s="1259" t="s">
        <v>546</v>
      </c>
      <c r="D343" s="1259" t="s">
        <v>449</v>
      </c>
      <c r="E343" s="1259" t="s">
        <v>76</v>
      </c>
      <c r="F343" s="1260">
        <v>0</v>
      </c>
      <c r="G343" s="1260">
        <v>0</v>
      </c>
      <c r="H343" s="1260">
        <v>-27</v>
      </c>
      <c r="I343" s="1260">
        <v>-22</v>
      </c>
      <c r="J343" s="1260">
        <v>-24</v>
      </c>
      <c r="K343" s="1260">
        <v>-25</v>
      </c>
      <c r="L343" s="1257" t="s">
        <v>578</v>
      </c>
      <c r="M343" s="1262" t="s">
        <v>583</v>
      </c>
      <c r="N343" s="1259"/>
      <c r="O343" s="1259"/>
    </row>
    <row r="344" spans="1:15" s="1222" customFormat="1">
      <c r="A344" s="1221"/>
      <c r="B344" s="1258"/>
      <c r="C344" s="1259"/>
      <c r="D344" s="1259" t="s">
        <v>449</v>
      </c>
      <c r="E344" s="1259" t="s">
        <v>63</v>
      </c>
      <c r="F344" s="1260">
        <v>0</v>
      </c>
      <c r="G344" s="1260">
        <v>0</v>
      </c>
      <c r="H344" s="1260">
        <v>3</v>
      </c>
      <c r="I344" s="1260">
        <v>4</v>
      </c>
      <c r="J344" s="1260">
        <v>4</v>
      </c>
      <c r="K344" s="1260">
        <v>4</v>
      </c>
      <c r="L344" s="1261"/>
      <c r="M344" s="1262"/>
      <c r="N344" s="1259"/>
      <c r="O344" s="1259"/>
    </row>
    <row r="345" spans="1:15" s="1222" customFormat="1">
      <c r="A345" s="1221"/>
      <c r="B345" s="1258"/>
      <c r="C345" s="1259"/>
      <c r="D345" s="1259" t="s">
        <v>429</v>
      </c>
      <c r="E345" s="1259" t="s">
        <v>443</v>
      </c>
      <c r="F345" s="1260">
        <v>0</v>
      </c>
      <c r="G345" s="1260">
        <v>0</v>
      </c>
      <c r="H345" s="1260">
        <v>-1</v>
      </c>
      <c r="I345" s="1260">
        <v>-1</v>
      </c>
      <c r="J345" s="1260">
        <v>-1</v>
      </c>
      <c r="K345" s="1260">
        <v>-1</v>
      </c>
      <c r="L345" s="1261"/>
      <c r="M345" s="1262"/>
      <c r="N345" s="1259"/>
      <c r="O345" s="1259"/>
    </row>
    <row r="346" spans="1:15" s="1222" customFormat="1">
      <c r="A346" s="1221"/>
      <c r="B346" s="1258"/>
      <c r="C346" s="1259"/>
      <c r="D346" s="1259" t="s">
        <v>366</v>
      </c>
      <c r="E346" s="1259"/>
      <c r="F346" s="1260">
        <v>0</v>
      </c>
      <c r="G346" s="1260">
        <v>0</v>
      </c>
      <c r="H346" s="1260">
        <v>-25</v>
      </c>
      <c r="I346" s="1260">
        <v>-19</v>
      </c>
      <c r="J346" s="1260">
        <v>-21</v>
      </c>
      <c r="K346" s="1260">
        <v>-22</v>
      </c>
      <c r="L346" s="1261"/>
      <c r="M346" s="1262"/>
      <c r="N346" s="1259"/>
      <c r="O346" s="1259"/>
    </row>
    <row r="347" spans="1:15" s="1222" customFormat="1">
      <c r="A347" s="1221"/>
      <c r="B347" s="1258"/>
      <c r="C347" s="1259"/>
      <c r="D347" s="1259"/>
      <c r="E347" s="1259"/>
      <c r="F347" s="1260"/>
      <c r="G347" s="1260"/>
      <c r="H347" s="1260"/>
      <c r="I347" s="1260"/>
      <c r="J347" s="1260"/>
      <c r="K347" s="1260"/>
      <c r="L347" s="1261"/>
      <c r="M347" s="1262"/>
      <c r="N347" s="1259"/>
      <c r="O347" s="1259"/>
    </row>
    <row r="348" spans="1:15" s="1222" customFormat="1">
      <c r="A348" s="1221"/>
      <c r="B348" s="1245">
        <v>74</v>
      </c>
      <c r="C348" s="1246" t="s">
        <v>547</v>
      </c>
      <c r="D348" s="1246" t="s">
        <v>449</v>
      </c>
      <c r="E348" s="1246" t="s">
        <v>76</v>
      </c>
      <c r="F348" s="1247">
        <v>0</v>
      </c>
      <c r="G348" s="1247">
        <v>-4.392274581842587</v>
      </c>
      <c r="H348" s="1247">
        <v>-7.335749852744339</v>
      </c>
      <c r="I348" s="1247">
        <v>-10.60618700040868</v>
      </c>
      <c r="J348" s="1247">
        <v>-45.219377801472135</v>
      </c>
      <c r="K348" s="1247">
        <v>-64.99731877458369</v>
      </c>
      <c r="L348" s="1248" t="s">
        <v>581</v>
      </c>
      <c r="M348" s="1249" t="s">
        <v>583</v>
      </c>
      <c r="N348" s="1259"/>
      <c r="O348" s="1259"/>
    </row>
    <row r="349" spans="1:15" s="1222" customFormat="1">
      <c r="A349" s="1221"/>
      <c r="B349" s="1245"/>
      <c r="C349" s="1246"/>
      <c r="D349" s="1246" t="s">
        <v>449</v>
      </c>
      <c r="E349" s="1246" t="s">
        <v>461</v>
      </c>
      <c r="F349" s="1247">
        <v>0</v>
      </c>
      <c r="G349" s="1247">
        <v>-1.2896400072936822</v>
      </c>
      <c r="H349" s="1247">
        <v>-2.1763419099134236</v>
      </c>
      <c r="I349" s="1247">
        <v>-3.1502030726804446</v>
      </c>
      <c r="J349" s="1247">
        <v>-13.351221878298482</v>
      </c>
      <c r="K349" s="1247">
        <v>-19.302959271848557</v>
      </c>
      <c r="L349" s="1248"/>
      <c r="M349" s="1249"/>
      <c r="N349" s="1259"/>
      <c r="O349" s="1259"/>
    </row>
    <row r="350" spans="1:15" s="1222" customFormat="1">
      <c r="A350" s="1221"/>
      <c r="B350" s="1245"/>
      <c r="C350" s="1246"/>
      <c r="D350" s="1246" t="s">
        <v>449</v>
      </c>
      <c r="E350" s="1246" t="s">
        <v>77</v>
      </c>
      <c r="F350" s="1247">
        <v>0</v>
      </c>
      <c r="G350" s="1247">
        <v>-2.3574933599856349</v>
      </c>
      <c r="H350" s="1247">
        <v>-3.9784816045544154</v>
      </c>
      <c r="I350" s="1247">
        <v>-5.7588661008535569</v>
      </c>
      <c r="J350" s="1247">
        <v>-24.407741652979556</v>
      </c>
      <c r="K350" s="1247">
        <v>-35.288937837008582</v>
      </c>
      <c r="L350" s="1248"/>
      <c r="M350" s="1249"/>
      <c r="N350" s="1259"/>
      <c r="O350" s="1259"/>
    </row>
    <row r="351" spans="1:15" s="1222" customFormat="1">
      <c r="A351" s="1221"/>
      <c r="B351" s="1245"/>
      <c r="C351" s="1246"/>
      <c r="D351" s="1246" t="s">
        <v>429</v>
      </c>
      <c r="E351" s="1246" t="s">
        <v>443</v>
      </c>
      <c r="F351" s="1247">
        <v>0</v>
      </c>
      <c r="G351" s="1247">
        <v>-0.27106362555291236</v>
      </c>
      <c r="H351" s="1247">
        <v>-0.48743117331151198</v>
      </c>
      <c r="I351" s="1247">
        <v>-0.71075087914887014</v>
      </c>
      <c r="J351" s="1247">
        <v>-2.8444036329560229</v>
      </c>
      <c r="K351" s="1247">
        <v>-4.3207608489487548</v>
      </c>
      <c r="L351" s="1248"/>
      <c r="M351" s="1249"/>
      <c r="N351" s="1259"/>
      <c r="O351" s="1259"/>
    </row>
    <row r="352" spans="1:15" s="1222" customFormat="1">
      <c r="A352" s="1221"/>
      <c r="B352" s="1245"/>
      <c r="C352" s="1246"/>
      <c r="D352" s="1246" t="s">
        <v>437</v>
      </c>
      <c r="E352" s="1246" t="s">
        <v>438</v>
      </c>
      <c r="F352" s="1247">
        <v>0</v>
      </c>
      <c r="G352" s="1247">
        <v>-7.0956755701231167E-2</v>
      </c>
      <c r="H352" s="1247">
        <v>-0.12713716942919651</v>
      </c>
      <c r="I352" s="1247">
        <v>-0.18527686526855416</v>
      </c>
      <c r="J352" s="1247">
        <v>-0.73990227442544021</v>
      </c>
      <c r="K352" s="1247">
        <v>-1.1179388600732563</v>
      </c>
      <c r="L352" s="1248"/>
      <c r="M352" s="1249"/>
      <c r="N352" s="1259"/>
      <c r="O352" s="1259"/>
    </row>
    <row r="353" spans="1:15" s="1222" customFormat="1">
      <c r="A353" s="1221"/>
      <c r="B353" s="1245"/>
      <c r="C353" s="1246"/>
      <c r="D353" s="1246" t="s">
        <v>366</v>
      </c>
      <c r="E353" s="1246"/>
      <c r="F353" s="1247">
        <v>0</v>
      </c>
      <c r="G353" s="1247">
        <v>-8.3814283303760462</v>
      </c>
      <c r="H353" s="1247">
        <v>-14.105141709952887</v>
      </c>
      <c r="I353" s="1247">
        <v>-20.411283918360105</v>
      </c>
      <c r="J353" s="1247">
        <v>-86.562647240131639</v>
      </c>
      <c r="K353" s="1247">
        <v>-125.02791559246283</v>
      </c>
      <c r="L353" s="1248"/>
      <c r="M353" s="1249"/>
      <c r="N353" s="1259"/>
      <c r="O353" s="1259"/>
    </row>
    <row r="354" spans="1:15" s="1222" customFormat="1">
      <c r="A354" s="1221"/>
      <c r="B354" s="1245"/>
      <c r="C354" s="1246"/>
      <c r="D354" s="1246"/>
      <c r="E354" s="1246"/>
      <c r="F354" s="1247"/>
      <c r="G354" s="1247"/>
      <c r="H354" s="1247"/>
      <c r="I354" s="1247"/>
      <c r="J354" s="1247"/>
      <c r="K354" s="1247"/>
      <c r="L354" s="1248"/>
      <c r="M354" s="1249"/>
      <c r="N354" s="1259"/>
      <c r="O354" s="1259"/>
    </row>
    <row r="355" spans="1:15" s="1222" customFormat="1">
      <c r="A355" s="1221"/>
      <c r="B355" s="1258">
        <v>75</v>
      </c>
      <c r="C355" s="1259" t="s">
        <v>548</v>
      </c>
      <c r="D355" s="1259" t="s">
        <v>449</v>
      </c>
      <c r="E355" s="1259" t="s">
        <v>496</v>
      </c>
      <c r="F355" s="1260">
        <v>22.620326571827327</v>
      </c>
      <c r="G355" s="1260">
        <v>-23.515270710788791</v>
      </c>
      <c r="H355" s="1260">
        <v>-78.947477369487274</v>
      </c>
      <c r="I355" s="1260">
        <v>-27</v>
      </c>
      <c r="J355" s="1260">
        <v>-26</v>
      </c>
      <c r="K355" s="1260">
        <v>-26</v>
      </c>
      <c r="L355" s="1257" t="s">
        <v>581</v>
      </c>
      <c r="M355" s="1262" t="s">
        <v>583</v>
      </c>
      <c r="N355" s="1259"/>
      <c r="O355" s="1259"/>
    </row>
    <row r="356" spans="1:15" s="1222" customFormat="1">
      <c r="A356" s="1221"/>
      <c r="B356" s="1258"/>
      <c r="C356" s="1259"/>
      <c r="D356" s="1259" t="s">
        <v>366</v>
      </c>
      <c r="E356" s="1259"/>
      <c r="F356" s="1260">
        <v>22.620326571827327</v>
      </c>
      <c r="G356" s="1260">
        <v>-23.515270710788791</v>
      </c>
      <c r="H356" s="1260">
        <v>-78.947477369487274</v>
      </c>
      <c r="I356" s="1260">
        <v>-27</v>
      </c>
      <c r="J356" s="1260">
        <v>-26</v>
      </c>
      <c r="K356" s="1260">
        <v>-26</v>
      </c>
      <c r="L356" s="1261"/>
      <c r="M356" s="1262"/>
      <c r="N356" s="1259"/>
      <c r="O356" s="1259"/>
    </row>
    <row r="357" spans="1:15" s="1222" customFormat="1">
      <c r="A357" s="1221"/>
      <c r="B357" s="1258"/>
      <c r="C357" s="1259"/>
      <c r="D357" s="1259"/>
      <c r="E357" s="1259"/>
      <c r="F357" s="1260"/>
      <c r="G357" s="1260"/>
      <c r="H357" s="1260"/>
      <c r="I357" s="1260"/>
      <c r="J357" s="1260"/>
      <c r="K357" s="1260"/>
      <c r="L357" s="1261"/>
      <c r="M357" s="1262"/>
      <c r="N357" s="1259"/>
      <c r="O357" s="1259"/>
    </row>
    <row r="358" spans="1:15" s="1222" customFormat="1">
      <c r="A358" s="1221"/>
      <c r="B358" s="1245">
        <v>76</v>
      </c>
      <c r="C358" s="1246" t="s">
        <v>549</v>
      </c>
      <c r="D358" s="1246" t="s">
        <v>437</v>
      </c>
      <c r="E358" s="1246" t="s">
        <v>438</v>
      </c>
      <c r="F358" s="1247">
        <v>416.9018652412517</v>
      </c>
      <c r="G358" s="1247">
        <v>671.73129320679959</v>
      </c>
      <c r="H358" s="1247">
        <v>238.33070882294496</v>
      </c>
      <c r="I358" s="1247">
        <v>-522.79836493886216</v>
      </c>
      <c r="J358" s="1247">
        <v>-808.12827873269953</v>
      </c>
      <c r="K358" s="1247">
        <v>-1090.8746347949145</v>
      </c>
      <c r="L358" s="1248" t="s">
        <v>577</v>
      </c>
      <c r="M358" s="1249" t="s">
        <v>574</v>
      </c>
      <c r="N358" s="1259"/>
      <c r="O358" s="1259"/>
    </row>
    <row r="359" spans="1:15" s="1222" customFormat="1">
      <c r="A359" s="1221"/>
      <c r="B359" s="1245"/>
      <c r="C359" s="1246"/>
      <c r="D359" s="1246" t="s">
        <v>429</v>
      </c>
      <c r="E359" s="1246" t="s">
        <v>550</v>
      </c>
      <c r="F359" s="1247">
        <v>0</v>
      </c>
      <c r="G359" s="1247">
        <v>0</v>
      </c>
      <c r="H359" s="1247">
        <v>-373</v>
      </c>
      <c r="I359" s="1247">
        <v>0</v>
      </c>
      <c r="J359" s="1247">
        <v>0</v>
      </c>
      <c r="K359" s="1247">
        <v>0</v>
      </c>
      <c r="L359" s="1248"/>
      <c r="M359" s="1249"/>
      <c r="N359" s="1259"/>
      <c r="O359" s="1259"/>
    </row>
    <row r="360" spans="1:15" s="1222" customFormat="1">
      <c r="A360" s="1221"/>
      <c r="B360" s="1245"/>
      <c r="C360" s="1246"/>
      <c r="D360" s="1246" t="s">
        <v>429</v>
      </c>
      <c r="E360" s="1246" t="s">
        <v>443</v>
      </c>
      <c r="F360" s="1247">
        <v>0</v>
      </c>
      <c r="G360" s="1247">
        <v>8.345890332468116</v>
      </c>
      <c r="H360" s="1247">
        <v>-38.381771071708215</v>
      </c>
      <c r="I360" s="1247">
        <v>272.28340769067313</v>
      </c>
      <c r="J360" s="1247">
        <v>187.69206745783868</v>
      </c>
      <c r="K360" s="1247">
        <v>94.937904154487569</v>
      </c>
      <c r="L360" s="1248"/>
      <c r="M360" s="1249"/>
      <c r="N360" s="1259"/>
      <c r="O360" s="1259"/>
    </row>
    <row r="361" spans="1:15" s="1222" customFormat="1">
      <c r="A361" s="1221"/>
      <c r="B361" s="1245"/>
      <c r="C361" s="1246"/>
      <c r="D361" s="1246" t="s">
        <v>456</v>
      </c>
      <c r="E361" s="1246" t="s">
        <v>457</v>
      </c>
      <c r="F361" s="1247">
        <v>-291.61000000000098</v>
      </c>
      <c r="G361" s="1247">
        <v>75.063055639489107</v>
      </c>
      <c r="H361" s="1247">
        <v>85.838757050644716</v>
      </c>
      <c r="I361" s="1247">
        <v>-964.40955764345063</v>
      </c>
      <c r="J361" s="1247">
        <v>-1834.7687638731327</v>
      </c>
      <c r="K361" s="1247">
        <v>-2952.8834313713401</v>
      </c>
      <c r="L361" s="1248"/>
      <c r="M361" s="1249"/>
      <c r="N361" s="1259"/>
      <c r="O361" s="1259"/>
    </row>
    <row r="362" spans="1:15" s="1222" customFormat="1">
      <c r="A362" s="1221"/>
      <c r="B362" s="1245"/>
      <c r="C362" s="1246"/>
      <c r="D362" s="1246" t="s">
        <v>458</v>
      </c>
      <c r="E362" s="1246" t="s">
        <v>538</v>
      </c>
      <c r="F362" s="1247">
        <v>0</v>
      </c>
      <c r="G362" s="1247">
        <v>-1</v>
      </c>
      <c r="H362" s="1247">
        <v>-2</v>
      </c>
      <c r="I362" s="1247">
        <v>-2</v>
      </c>
      <c r="J362" s="1247">
        <v>-2</v>
      </c>
      <c r="K362" s="1247">
        <v>-2</v>
      </c>
      <c r="L362" s="1248"/>
      <c r="M362" s="1249"/>
      <c r="N362" s="1259"/>
      <c r="O362" s="1259"/>
    </row>
    <row r="363" spans="1:15" s="1222" customFormat="1" ht="15.75" thickBot="1">
      <c r="A363" s="1221"/>
      <c r="B363" s="1266"/>
      <c r="C363" s="1267"/>
      <c r="D363" s="1267" t="s">
        <v>366</v>
      </c>
      <c r="E363" s="1267"/>
      <c r="F363" s="1268">
        <v>125.29186524125072</v>
      </c>
      <c r="G363" s="1268">
        <v>754.14023917875681</v>
      </c>
      <c r="H363" s="1268">
        <v>-89.212305198118543</v>
      </c>
      <c r="I363" s="1268">
        <v>-1216.9245148916398</v>
      </c>
      <c r="J363" s="1268">
        <v>-2457.2049751479935</v>
      </c>
      <c r="K363" s="1268">
        <v>-3950.820162011767</v>
      </c>
      <c r="L363" s="1269"/>
      <c r="M363" s="1270"/>
      <c r="N363" s="1259"/>
      <c r="O363" s="1259"/>
    </row>
    <row r="364" spans="1:15" s="1222" customFormat="1">
      <c r="A364" s="1221"/>
      <c r="B364" s="1255"/>
      <c r="F364" s="1271"/>
      <c r="G364" s="1271"/>
      <c r="H364" s="1271"/>
      <c r="I364" s="1271"/>
      <c r="J364" s="1271"/>
      <c r="K364" s="1271"/>
      <c r="L364" s="1272"/>
      <c r="M364" s="1273"/>
    </row>
    <row r="365" spans="1:15" s="1222" customFormat="1">
      <c r="A365" s="1221"/>
      <c r="B365" s="843"/>
      <c r="C365" s="1274" t="s">
        <v>551</v>
      </c>
      <c r="D365" s="1275"/>
      <c r="E365" s="1275"/>
      <c r="F365" s="1276">
        <v>7376.7990134210613</v>
      </c>
      <c r="G365" s="1276">
        <v>5349.6299626065693</v>
      </c>
      <c r="H365" s="1276">
        <v>13042.259504746249</v>
      </c>
      <c r="I365" s="1276">
        <v>11334.434505969019</v>
      </c>
      <c r="J365" s="1276">
        <v>12290.762619132998</v>
      </c>
      <c r="K365" s="1277">
        <v>12597.780012910285</v>
      </c>
      <c r="L365" s="1278"/>
      <c r="M365" s="1273"/>
    </row>
    <row r="366" spans="1:15" s="1222" customFormat="1">
      <c r="A366" s="1221"/>
      <c r="B366" s="843"/>
      <c r="C366" s="1279" t="s">
        <v>27</v>
      </c>
      <c r="D366" s="1280"/>
      <c r="E366" s="1280"/>
      <c r="F366" s="1281"/>
      <c r="G366" s="1281"/>
      <c r="H366" s="1281"/>
      <c r="I366" s="1281"/>
      <c r="J366" s="1281"/>
      <c r="K366" s="1256"/>
      <c r="L366" s="1282"/>
      <c r="M366" s="1273"/>
    </row>
    <row r="367" spans="1:15" s="1222" customFormat="1">
      <c r="A367" s="1221"/>
      <c r="B367" s="843"/>
      <c r="C367" s="1283" t="s">
        <v>496</v>
      </c>
      <c r="D367" s="1280"/>
      <c r="E367" s="1280"/>
      <c r="F367" s="1284">
        <v>22.620326571827327</v>
      </c>
      <c r="G367" s="1284">
        <v>-23.515270710788791</v>
      </c>
      <c r="H367" s="1284">
        <v>-75.947477369487274</v>
      </c>
      <c r="I367" s="1284">
        <v>-15</v>
      </c>
      <c r="J367" s="1284">
        <v>-5</v>
      </c>
      <c r="K367" s="1256">
        <v>5</v>
      </c>
      <c r="L367" s="1282"/>
      <c r="M367" s="1273"/>
    </row>
    <row r="368" spans="1:15" s="1222" customFormat="1">
      <c r="A368" s="1221"/>
      <c r="B368" s="843"/>
      <c r="C368" s="1283" t="s">
        <v>497</v>
      </c>
      <c r="D368" s="1280"/>
      <c r="E368" s="1280"/>
      <c r="F368" s="1284">
        <v>0</v>
      </c>
      <c r="G368" s="1284">
        <v>0</v>
      </c>
      <c r="H368" s="1284">
        <v>2</v>
      </c>
      <c r="I368" s="1284">
        <v>5</v>
      </c>
      <c r="J368" s="1284">
        <v>9</v>
      </c>
      <c r="K368" s="1256">
        <v>12</v>
      </c>
      <c r="L368" s="1282"/>
      <c r="M368" s="1273"/>
    </row>
    <row r="369" spans="1:13" s="1222" customFormat="1">
      <c r="A369" s="1221"/>
      <c r="B369" s="843"/>
      <c r="C369" s="1283" t="s">
        <v>47</v>
      </c>
      <c r="D369" s="1280"/>
      <c r="E369" s="1280"/>
      <c r="F369" s="1284">
        <v>0</v>
      </c>
      <c r="G369" s="1284">
        <v>-4993.5467099999996</v>
      </c>
      <c r="H369" s="1284">
        <v>-2487.4804810000001</v>
      </c>
      <c r="I369" s="1284">
        <v>-2223.717177</v>
      </c>
      <c r="J369" s="1284">
        <v>-1871.141576</v>
      </c>
      <c r="K369" s="1256">
        <v>-1872.9407080000001</v>
      </c>
      <c r="L369" s="1282"/>
      <c r="M369" s="1273"/>
    </row>
    <row r="370" spans="1:13" s="1222" customFormat="1">
      <c r="A370" s="1221"/>
      <c r="B370" s="843"/>
      <c r="C370" s="1283" t="s">
        <v>63</v>
      </c>
      <c r="D370" s="1280"/>
      <c r="E370" s="1280"/>
      <c r="F370" s="1284">
        <v>9</v>
      </c>
      <c r="G370" s="1284">
        <v>120.19028289340972</v>
      </c>
      <c r="H370" s="1284">
        <v>317.0672706321032</v>
      </c>
      <c r="I370" s="1284">
        <v>401.72786628601187</v>
      </c>
      <c r="J370" s="1284">
        <v>432.91804420761605</v>
      </c>
      <c r="K370" s="1256">
        <v>433.25037796236103</v>
      </c>
      <c r="L370" s="1282"/>
      <c r="M370" s="1273"/>
    </row>
    <row r="371" spans="1:13" s="1222" customFormat="1">
      <c r="A371" s="1221"/>
      <c r="B371" s="843"/>
      <c r="C371" s="1283" t="s">
        <v>1</v>
      </c>
      <c r="D371" s="1280"/>
      <c r="E371" s="1280"/>
      <c r="F371" s="1284">
        <v>0</v>
      </c>
      <c r="G371" s="1284">
        <v>0</v>
      </c>
      <c r="H371" s="1284">
        <v>79</v>
      </c>
      <c r="I371" s="1284">
        <v>83</v>
      </c>
      <c r="J371" s="1284">
        <v>93</v>
      </c>
      <c r="K371" s="1256">
        <v>96</v>
      </c>
      <c r="L371" s="1282"/>
      <c r="M371" s="1273"/>
    </row>
    <row r="372" spans="1:13" s="1222" customFormat="1">
      <c r="A372" s="1221"/>
      <c r="B372" s="843"/>
      <c r="C372" s="1283" t="s">
        <v>450</v>
      </c>
      <c r="D372" s="1280"/>
      <c r="E372" s="1280"/>
      <c r="F372" s="1284">
        <v>0</v>
      </c>
      <c r="G372" s="1284">
        <v>590</v>
      </c>
      <c r="H372" s="1284">
        <v>1240</v>
      </c>
      <c r="I372" s="1284">
        <v>2320</v>
      </c>
      <c r="J372" s="1284">
        <v>3490</v>
      </c>
      <c r="K372" s="1256">
        <v>4760</v>
      </c>
      <c r="L372" s="1282"/>
      <c r="M372" s="1273"/>
    </row>
    <row r="373" spans="1:13" s="1222" customFormat="1">
      <c r="A373" s="1221"/>
      <c r="B373" s="843"/>
      <c r="C373" s="1283" t="s">
        <v>494</v>
      </c>
      <c r="D373" s="1280"/>
      <c r="E373" s="1280"/>
      <c r="F373" s="1284">
        <v>-25.327108261211926</v>
      </c>
      <c r="G373" s="1284">
        <v>-162.24733392458199</v>
      </c>
      <c r="H373" s="1284">
        <v>-148.19359164279118</v>
      </c>
      <c r="I373" s="1284">
        <v>-13.766755717820342</v>
      </c>
      <c r="J373" s="1284">
        <v>-12.041488778055287</v>
      </c>
      <c r="K373" s="1256">
        <v>-11.228431450368065</v>
      </c>
      <c r="L373" s="1282"/>
      <c r="M373" s="1273"/>
    </row>
    <row r="374" spans="1:13" s="1222" customFormat="1">
      <c r="A374" s="1221"/>
      <c r="B374" s="843"/>
      <c r="C374" s="1283" t="s">
        <v>484</v>
      </c>
      <c r="D374" s="1280"/>
      <c r="E374" s="1280"/>
      <c r="F374" s="1284">
        <v>0</v>
      </c>
      <c r="G374" s="1284">
        <v>45</v>
      </c>
      <c r="H374" s="1284">
        <v>301</v>
      </c>
      <c r="I374" s="1284">
        <v>274</v>
      </c>
      <c r="J374" s="1284">
        <v>274</v>
      </c>
      <c r="K374" s="1256">
        <v>283</v>
      </c>
      <c r="L374" s="1282"/>
      <c r="M374" s="1273"/>
    </row>
    <row r="375" spans="1:13" s="1222" customFormat="1">
      <c r="A375" s="1221"/>
      <c r="B375" s="843"/>
      <c r="C375" s="1283" t="s">
        <v>177</v>
      </c>
      <c r="D375" s="1280"/>
      <c r="E375" s="1280"/>
      <c r="F375" s="1284">
        <v>1037.179066385499</v>
      </c>
      <c r="G375" s="1284">
        <v>4073.6671747502551</v>
      </c>
      <c r="H375" s="1284">
        <v>3443.8492589078469</v>
      </c>
      <c r="I375" s="1284">
        <v>2194.5347808776542</v>
      </c>
      <c r="J375" s="1284">
        <v>1933.4379186664166</v>
      </c>
      <c r="K375" s="1256">
        <v>1532.8645097589224</v>
      </c>
      <c r="L375" s="1282"/>
      <c r="M375" s="1273"/>
    </row>
    <row r="376" spans="1:13" s="1222" customFormat="1">
      <c r="A376" s="1221"/>
      <c r="B376" s="843"/>
      <c r="C376" s="1283" t="s">
        <v>519</v>
      </c>
      <c r="D376" s="1280"/>
      <c r="E376" s="1280"/>
      <c r="F376" s="1284">
        <v>0</v>
      </c>
      <c r="G376" s="1284">
        <v>-1205</v>
      </c>
      <c r="H376" s="1284">
        <v>-1205</v>
      </c>
      <c r="I376" s="1284">
        <v>-1205</v>
      </c>
      <c r="J376" s="1284">
        <v>-1205</v>
      </c>
      <c r="K376" s="1256">
        <v>-1205</v>
      </c>
      <c r="L376" s="1282"/>
      <c r="M376" s="1273"/>
    </row>
    <row r="377" spans="1:13" s="1222" customFormat="1">
      <c r="A377" s="1221"/>
      <c r="B377" s="843"/>
      <c r="C377" s="1283" t="s">
        <v>176</v>
      </c>
      <c r="D377" s="1280"/>
      <c r="E377" s="1280"/>
      <c r="F377" s="1284">
        <v>14379.253999217784</v>
      </c>
      <c r="G377" s="1284">
        <v>21619.654469119436</v>
      </c>
      <c r="H377" s="1284">
        <v>16011.693451792622</v>
      </c>
      <c r="I377" s="1284">
        <v>11924.857406801722</v>
      </c>
      <c r="J377" s="1284">
        <v>11020.854064687088</v>
      </c>
      <c r="K377" s="1256">
        <v>8273.5420033560567</v>
      </c>
      <c r="L377" s="1282"/>
      <c r="M377" s="1273"/>
    </row>
    <row r="378" spans="1:13" s="1222" customFormat="1">
      <c r="A378" s="1221"/>
      <c r="B378" s="843"/>
      <c r="C378" s="1283" t="s">
        <v>498</v>
      </c>
      <c r="D378" s="1280"/>
      <c r="E378" s="1280"/>
      <c r="F378" s="1284">
        <v>0</v>
      </c>
      <c r="G378" s="1284">
        <v>0</v>
      </c>
      <c r="H378" s="1284">
        <v>1</v>
      </c>
      <c r="I378" s="1284">
        <v>4</v>
      </c>
      <c r="J378" s="1284">
        <v>7</v>
      </c>
      <c r="K378" s="1256">
        <v>11</v>
      </c>
      <c r="L378" s="1282"/>
      <c r="M378" s="1273"/>
    </row>
    <row r="379" spans="1:13" s="1222" customFormat="1">
      <c r="A379" s="1221"/>
      <c r="B379" s="843"/>
      <c r="C379" s="1283" t="s">
        <v>49</v>
      </c>
      <c r="F379" s="1284">
        <v>0</v>
      </c>
      <c r="G379" s="1284">
        <v>-146.46511627906975</v>
      </c>
      <c r="H379" s="1284">
        <v>-155.82442748091603</v>
      </c>
      <c r="I379" s="1284">
        <v>-153.25619834710744</v>
      </c>
      <c r="J379" s="1284">
        <v>-152.37288135593221</v>
      </c>
      <c r="K379" s="1256">
        <v>-152.7890625</v>
      </c>
      <c r="L379" s="1282"/>
      <c r="M379" s="1273"/>
    </row>
    <row r="380" spans="1:13" s="1222" customFormat="1">
      <c r="A380" s="1221"/>
      <c r="B380" s="843"/>
      <c r="C380" s="1283" t="s">
        <v>134</v>
      </c>
      <c r="D380" s="1280"/>
      <c r="E380" s="1280"/>
      <c r="F380" s="1284">
        <v>0</v>
      </c>
      <c r="G380" s="1284">
        <v>-18042.208557017646</v>
      </c>
      <c r="H380" s="1284">
        <v>-18210.560915197209</v>
      </c>
      <c r="I380" s="1284">
        <v>-18728.489053811551</v>
      </c>
      <c r="J380" s="1284">
        <v>-19416.107769521837</v>
      </c>
      <c r="K380" s="1256">
        <v>-20196.983580008222</v>
      </c>
      <c r="L380" s="1282"/>
      <c r="M380" s="1273"/>
    </row>
    <row r="381" spans="1:13" s="1222" customFormat="1">
      <c r="A381" s="1221"/>
      <c r="B381" s="843"/>
      <c r="C381" s="1283" t="s">
        <v>483</v>
      </c>
      <c r="D381" s="1280"/>
      <c r="E381" s="1280"/>
      <c r="F381" s="1284">
        <v>0</v>
      </c>
      <c r="G381" s="1284">
        <v>99</v>
      </c>
      <c r="H381" s="1284">
        <v>673</v>
      </c>
      <c r="I381" s="1284">
        <v>616</v>
      </c>
      <c r="J381" s="1284">
        <v>621</v>
      </c>
      <c r="K381" s="1256">
        <v>646</v>
      </c>
      <c r="L381" s="1282"/>
      <c r="M381" s="1273"/>
    </row>
    <row r="382" spans="1:13" s="1222" customFormat="1">
      <c r="A382" s="1221"/>
      <c r="B382" s="843"/>
      <c r="C382" s="1283" t="s">
        <v>76</v>
      </c>
      <c r="D382" s="1280"/>
      <c r="E382" s="1280"/>
      <c r="F382" s="1284">
        <v>423.31998827499041</v>
      </c>
      <c r="G382" s="1284">
        <v>1351.1675082728093</v>
      </c>
      <c r="H382" s="1284">
        <v>7481.2321482028292</v>
      </c>
      <c r="I382" s="1284">
        <v>8550.6215455217971</v>
      </c>
      <c r="J382" s="1284">
        <v>8772.2050930582718</v>
      </c>
      <c r="K382" s="1256">
        <v>10409.55862968039</v>
      </c>
      <c r="L382" s="1282"/>
      <c r="M382" s="1273"/>
    </row>
    <row r="383" spans="1:13" s="1222" customFormat="1">
      <c r="A383" s="1221"/>
      <c r="B383" s="843"/>
      <c r="C383" s="1283" t="s">
        <v>62</v>
      </c>
      <c r="D383" s="1280"/>
      <c r="E383" s="1280"/>
      <c r="F383" s="1284">
        <v>2</v>
      </c>
      <c r="G383" s="1284">
        <v>8.8000000000000007</v>
      </c>
      <c r="H383" s="1284">
        <v>15.600000000000001</v>
      </c>
      <c r="I383" s="1284">
        <v>-2.3999999999999986</v>
      </c>
      <c r="J383" s="1284">
        <v>-2.5</v>
      </c>
      <c r="K383" s="1256">
        <v>31.514668971332377</v>
      </c>
      <c r="L383" s="1282"/>
      <c r="M383" s="1273"/>
    </row>
    <row r="384" spans="1:13" s="1222" customFormat="1">
      <c r="A384" s="1221"/>
      <c r="B384" s="843"/>
      <c r="C384" s="1283" t="s">
        <v>122</v>
      </c>
      <c r="D384" s="1280"/>
      <c r="E384" s="1280"/>
      <c r="F384" s="1284">
        <v>0</v>
      </c>
      <c r="G384" s="1284">
        <v>15.542017529936773</v>
      </c>
      <c r="H384" s="1284">
        <v>750.76518716698376</v>
      </c>
      <c r="I384" s="1284">
        <v>1039.1973606335198</v>
      </c>
      <c r="J384" s="1284">
        <v>1029.23108059632</v>
      </c>
      <c r="K384" s="1256">
        <v>1081.2553810429522</v>
      </c>
      <c r="L384" s="1282"/>
      <c r="M384" s="1273"/>
    </row>
    <row r="385" spans="1:13" s="1222" customFormat="1">
      <c r="A385" s="1221"/>
      <c r="B385" s="843"/>
      <c r="C385" s="1283" t="s">
        <v>77</v>
      </c>
      <c r="D385" s="1280"/>
      <c r="E385" s="1280"/>
      <c r="F385" s="1284">
        <v>-7438.0977629153986</v>
      </c>
      <c r="G385" s="1284">
        <v>3491.0434200636546</v>
      </c>
      <c r="H385" s="1284">
        <v>5838.0168648786785</v>
      </c>
      <c r="I385" s="1284">
        <v>5991.7715202760955</v>
      </c>
      <c r="J385" s="1284">
        <v>6126.6216189821207</v>
      </c>
      <c r="K385" s="1256">
        <v>6644.363474098468</v>
      </c>
      <c r="L385" s="1282"/>
      <c r="M385" s="1273"/>
    </row>
    <row r="386" spans="1:13" s="1222" customFormat="1">
      <c r="A386" s="1221"/>
      <c r="B386" s="843"/>
      <c r="C386" s="1283" t="s">
        <v>461</v>
      </c>
      <c r="D386" s="1280"/>
      <c r="E386" s="1280"/>
      <c r="F386" s="1284">
        <v>-295.14949585242937</v>
      </c>
      <c r="G386" s="1284">
        <v>-346.19369513363824</v>
      </c>
      <c r="H386" s="1284">
        <v>-284.54476700240599</v>
      </c>
      <c r="I386" s="1284">
        <v>-297.56170201757396</v>
      </c>
      <c r="J386" s="1284">
        <v>-245.94762989907417</v>
      </c>
      <c r="K386" s="1256">
        <v>-246.24410559005619</v>
      </c>
      <c r="L386" s="1282"/>
      <c r="M386" s="1273"/>
    </row>
    <row r="387" spans="1:13" s="1222" customFormat="1">
      <c r="A387" s="1221"/>
      <c r="B387" s="843"/>
      <c r="C387" s="1283" t="s">
        <v>499</v>
      </c>
      <c r="D387" s="1280"/>
      <c r="E387" s="1280"/>
      <c r="F387" s="1284">
        <v>0</v>
      </c>
      <c r="G387" s="1284">
        <v>0</v>
      </c>
      <c r="H387" s="1284">
        <v>1</v>
      </c>
      <c r="I387" s="1284">
        <v>3</v>
      </c>
      <c r="J387" s="1284">
        <v>6</v>
      </c>
      <c r="K387" s="1256">
        <v>8</v>
      </c>
      <c r="L387" s="1282"/>
      <c r="M387" s="1273"/>
    </row>
    <row r="388" spans="1:13" s="1222" customFormat="1">
      <c r="A388" s="1221"/>
      <c r="B388" s="843"/>
      <c r="C388" s="1283" t="s">
        <v>477</v>
      </c>
      <c r="D388" s="1280"/>
      <c r="E388" s="1280"/>
      <c r="F388" s="1284">
        <v>-738</v>
      </c>
      <c r="G388" s="1284">
        <v>-1146.2582269572085</v>
      </c>
      <c r="H388" s="1284">
        <v>-864.41301714200631</v>
      </c>
      <c r="I388" s="1284">
        <v>-338.08508753372837</v>
      </c>
      <c r="J388" s="1284">
        <v>-10.393855509933019</v>
      </c>
      <c r="K388" s="1256">
        <v>-9.3831444115519389</v>
      </c>
      <c r="L388" s="1282"/>
      <c r="M388" s="1273"/>
    </row>
    <row r="389" spans="1:13" s="1222" customFormat="1">
      <c r="A389" s="1221"/>
      <c r="B389" s="843"/>
      <c r="C389" s="1283" t="s">
        <v>495</v>
      </c>
      <c r="D389" s="1280"/>
      <c r="E389" s="1280"/>
      <c r="F389" s="1284">
        <v>0</v>
      </c>
      <c r="G389" s="1284">
        <v>0</v>
      </c>
      <c r="H389" s="1284">
        <v>1</v>
      </c>
      <c r="I389" s="1284">
        <v>4</v>
      </c>
      <c r="J389" s="1284">
        <v>7</v>
      </c>
      <c r="K389" s="1256">
        <v>11</v>
      </c>
      <c r="L389" s="1282"/>
      <c r="M389" s="1273"/>
    </row>
    <row r="390" spans="1:13" s="1222" customFormat="1">
      <c r="A390" s="1221"/>
      <c r="B390" s="843"/>
      <c r="C390" s="1283" t="s">
        <v>488</v>
      </c>
      <c r="D390" s="1280"/>
      <c r="E390" s="1280"/>
      <c r="F390" s="1284">
        <v>0</v>
      </c>
      <c r="G390" s="1284">
        <v>1</v>
      </c>
      <c r="H390" s="1284">
        <v>318</v>
      </c>
      <c r="I390" s="1284">
        <v>384</v>
      </c>
      <c r="J390" s="1284">
        <v>403</v>
      </c>
      <c r="K390" s="1256">
        <v>459</v>
      </c>
      <c r="L390" s="1282"/>
      <c r="M390" s="1273"/>
    </row>
    <row r="391" spans="1:13" s="1222" customFormat="1">
      <c r="A391" s="1221"/>
      <c r="B391" s="843"/>
      <c r="C391" s="1283" t="s">
        <v>479</v>
      </c>
      <c r="D391" s="1280"/>
      <c r="E391" s="1280"/>
      <c r="F391" s="1284">
        <v>0</v>
      </c>
      <c r="G391" s="1284">
        <v>0</v>
      </c>
      <c r="H391" s="1284">
        <v>0</v>
      </c>
      <c r="I391" s="1284">
        <v>516</v>
      </c>
      <c r="J391" s="1284">
        <v>986</v>
      </c>
      <c r="K391" s="1256">
        <v>1595</v>
      </c>
      <c r="L391" s="1282"/>
      <c r="M391" s="1273"/>
    </row>
    <row r="392" spans="1:13" s="1222" customFormat="1">
      <c r="A392" s="1221"/>
      <c r="B392" s="843"/>
      <c r="C392" s="1285"/>
      <c r="D392" s="1280"/>
      <c r="E392" s="1280"/>
      <c r="F392" s="1281"/>
      <c r="G392" s="1281"/>
      <c r="H392" s="1281"/>
      <c r="I392" s="1281"/>
      <c r="J392" s="1281"/>
      <c r="L392" s="1286"/>
      <c r="M392" s="1273"/>
    </row>
    <row r="393" spans="1:13" s="1222" customFormat="1">
      <c r="A393" s="1221"/>
      <c r="B393" s="843"/>
      <c r="C393" s="1287" t="s">
        <v>552</v>
      </c>
      <c r="D393" s="1280"/>
      <c r="E393" s="1280"/>
      <c r="F393" s="1276">
        <v>-64397.32168884726</v>
      </c>
      <c r="G393" s="1276">
        <v>-34319.840054593398</v>
      </c>
      <c r="H393" s="1276">
        <v>-4388.5230134586855</v>
      </c>
      <c r="I393" s="1276">
        <v>9500.8246555735313</v>
      </c>
      <c r="J393" s="1276">
        <v>19748.597192521687</v>
      </c>
      <c r="K393" s="1288">
        <v>30964.495215341096</v>
      </c>
      <c r="L393" s="1289"/>
      <c r="M393" s="1273"/>
    </row>
    <row r="394" spans="1:13" s="1222" customFormat="1">
      <c r="A394" s="1221"/>
      <c r="B394" s="843"/>
      <c r="C394" s="1279" t="s">
        <v>27</v>
      </c>
      <c r="D394" s="1280"/>
      <c r="E394" s="1280"/>
      <c r="F394" s="1281"/>
      <c r="G394" s="1281"/>
      <c r="H394" s="1281"/>
      <c r="I394" s="1281"/>
      <c r="J394" s="1281"/>
      <c r="L394" s="1286"/>
      <c r="M394" s="1273"/>
    </row>
    <row r="395" spans="1:13" s="1222" customFormat="1">
      <c r="A395" s="1221"/>
      <c r="B395" s="843"/>
      <c r="C395" s="1274" t="s">
        <v>437</v>
      </c>
      <c r="D395" s="1275"/>
      <c r="E395" s="1275"/>
      <c r="F395" s="1276">
        <v>-7934.4589404479275</v>
      </c>
      <c r="G395" s="1276">
        <v>-12098.706920747141</v>
      </c>
      <c r="H395" s="1276">
        <v>-4208.7129282604319</v>
      </c>
      <c r="I395" s="1276">
        <v>3799.3580549297399</v>
      </c>
      <c r="J395" s="1276">
        <v>10336.968348075434</v>
      </c>
      <c r="K395" s="1277">
        <v>16880.648023977556</v>
      </c>
      <c r="L395" s="1278"/>
      <c r="M395" s="1273"/>
    </row>
    <row r="396" spans="1:13" s="1222" customFormat="1">
      <c r="A396" s="1221"/>
      <c r="B396" s="843"/>
      <c r="C396" s="1283" t="s">
        <v>438</v>
      </c>
      <c r="D396" s="1280"/>
      <c r="E396" s="1280"/>
      <c r="F396" s="1284">
        <v>-7934.4589404479275</v>
      </c>
      <c r="G396" s="1281">
        <v>-12098.706920747141</v>
      </c>
      <c r="H396" s="1281">
        <v>-4208.7129282604319</v>
      </c>
      <c r="I396" s="1281">
        <v>3799.3580549297399</v>
      </c>
      <c r="J396" s="1281">
        <v>10336.968348075434</v>
      </c>
      <c r="K396" s="1256">
        <v>16880.648023977556</v>
      </c>
      <c r="L396" s="1282"/>
      <c r="M396" s="1273"/>
    </row>
    <row r="397" spans="1:13" s="1222" customFormat="1">
      <c r="A397" s="1221"/>
      <c r="B397" s="843"/>
      <c r="C397" s="1283"/>
      <c r="D397" s="1280"/>
      <c r="E397" s="1280"/>
      <c r="F397" s="1281"/>
      <c r="G397" s="1281"/>
      <c r="H397" s="1281"/>
      <c r="I397" s="1281"/>
      <c r="J397" s="1281"/>
      <c r="K397" s="1256"/>
      <c r="L397" s="1282"/>
      <c r="M397" s="1273"/>
    </row>
    <row r="398" spans="1:13" s="1222" customFormat="1">
      <c r="A398" s="1221"/>
      <c r="B398" s="843"/>
      <c r="C398" s="1274" t="s">
        <v>429</v>
      </c>
      <c r="D398" s="1275"/>
      <c r="E398" s="1275"/>
      <c r="F398" s="1276">
        <v>-51586.89974839933</v>
      </c>
      <c r="G398" s="1276">
        <v>-22313.39773987334</v>
      </c>
      <c r="H398" s="1276">
        <v>-281.66029263057771</v>
      </c>
      <c r="I398" s="1276">
        <v>1826.0556427972617</v>
      </c>
      <c r="J398" s="1276">
        <v>2045.8300601401615</v>
      </c>
      <c r="K398" s="1277">
        <v>2235.9806533781984</v>
      </c>
      <c r="L398" s="1278"/>
      <c r="M398" s="1273"/>
    </row>
    <row r="399" spans="1:13" s="1222" customFormat="1">
      <c r="A399" s="1221"/>
      <c r="B399" s="843"/>
      <c r="C399" s="1279" t="s">
        <v>27</v>
      </c>
      <c r="D399" s="1275"/>
      <c r="E399" s="1275"/>
      <c r="F399" s="1276"/>
      <c r="G399" s="1276"/>
      <c r="H399" s="1276"/>
      <c r="I399" s="1276"/>
      <c r="J399" s="1276"/>
      <c r="K399" s="1277"/>
      <c r="L399" s="1278"/>
      <c r="M399" s="1273"/>
    </row>
    <row r="400" spans="1:13" s="1222" customFormat="1">
      <c r="A400" s="1221"/>
      <c r="B400" s="843"/>
      <c r="C400" s="1283" t="s">
        <v>486</v>
      </c>
      <c r="D400" s="1280"/>
      <c r="E400" s="1280"/>
      <c r="F400" s="1284">
        <v>0</v>
      </c>
      <c r="G400" s="1284">
        <v>218</v>
      </c>
      <c r="H400" s="1284">
        <v>596</v>
      </c>
      <c r="I400" s="1284">
        <v>1031</v>
      </c>
      <c r="J400" s="1284">
        <v>1193</v>
      </c>
      <c r="K400" s="1256">
        <v>1268</v>
      </c>
      <c r="L400" s="1282"/>
      <c r="M400" s="1273"/>
    </row>
    <row r="401" spans="1:13" s="1222" customFormat="1">
      <c r="A401" s="1221"/>
      <c r="B401" s="843"/>
      <c r="C401" s="1283" t="s">
        <v>430</v>
      </c>
      <c r="D401" s="1280"/>
      <c r="E401" s="1280"/>
      <c r="F401" s="1284">
        <v>-43189</v>
      </c>
      <c r="G401" s="1284">
        <v>-12777</v>
      </c>
      <c r="H401" s="1284">
        <v>0</v>
      </c>
      <c r="I401" s="1284">
        <v>0</v>
      </c>
      <c r="J401" s="1284">
        <v>0</v>
      </c>
      <c r="K401" s="1256">
        <v>0</v>
      </c>
      <c r="L401" s="1282"/>
      <c r="M401" s="1273"/>
    </row>
    <row r="402" spans="1:13" s="1222" customFormat="1">
      <c r="A402" s="1221"/>
      <c r="B402" s="843"/>
      <c r="C402" s="1283" t="s">
        <v>451</v>
      </c>
      <c r="D402" s="1280"/>
      <c r="E402" s="1280"/>
      <c r="F402" s="1284">
        <v>0</v>
      </c>
      <c r="G402" s="1284">
        <v>2535.9989601999996</v>
      </c>
      <c r="H402" s="1284">
        <v>362.23789821999998</v>
      </c>
      <c r="I402" s="1284">
        <v>-1088.1414115000002</v>
      </c>
      <c r="J402" s="1284">
        <v>-2384.429212</v>
      </c>
      <c r="K402" s="1256">
        <v>-3583.529646</v>
      </c>
      <c r="L402" s="1282"/>
      <c r="M402" s="1273"/>
    </row>
    <row r="403" spans="1:13" s="1222" customFormat="1">
      <c r="A403" s="1221"/>
      <c r="B403" s="843"/>
      <c r="C403" s="1283" t="s">
        <v>511</v>
      </c>
      <c r="D403" s="1280"/>
      <c r="E403" s="1280"/>
      <c r="F403" s="1284">
        <v>0</v>
      </c>
      <c r="G403" s="1284">
        <v>0</v>
      </c>
      <c r="H403" s="1284">
        <v>-0.1</v>
      </c>
      <c r="I403" s="1284">
        <v>-0.2</v>
      </c>
      <c r="J403" s="1284">
        <v>-0.3</v>
      </c>
      <c r="K403" s="1256">
        <v>-0.6</v>
      </c>
      <c r="L403" s="1282"/>
      <c r="M403" s="1273"/>
    </row>
    <row r="404" spans="1:13" s="1222" customFormat="1">
      <c r="A404" s="1221"/>
      <c r="B404" s="843"/>
      <c r="C404" s="1283" t="s">
        <v>550</v>
      </c>
      <c r="D404" s="1280"/>
      <c r="E404" s="1280"/>
      <c r="F404" s="1284">
        <v>0</v>
      </c>
      <c r="G404" s="1284">
        <v>0</v>
      </c>
      <c r="H404" s="1284">
        <v>-373</v>
      </c>
      <c r="I404" s="1284">
        <v>0</v>
      </c>
      <c r="J404" s="1284">
        <v>0</v>
      </c>
      <c r="K404" s="1256">
        <v>0</v>
      </c>
      <c r="L404" s="1282"/>
      <c r="M404" s="1273"/>
    </row>
    <row r="405" spans="1:13" s="1222" customFormat="1">
      <c r="A405" s="1221"/>
      <c r="B405" s="843"/>
      <c r="C405" s="1283" t="s">
        <v>443</v>
      </c>
      <c r="D405" s="1280"/>
      <c r="E405" s="1280"/>
      <c r="F405" s="1284">
        <v>-7.9512501262493629</v>
      </c>
      <c r="G405" s="1284">
        <v>-1033.1350687189338</v>
      </c>
      <c r="H405" s="1284">
        <v>-367.76339175504876</v>
      </c>
      <c r="I405" s="1284">
        <v>1347.2887562364872</v>
      </c>
      <c r="J405" s="1284">
        <v>1939.0819204123288</v>
      </c>
      <c r="K405" s="1256">
        <v>2577.4495432233653</v>
      </c>
      <c r="L405" s="1282"/>
      <c r="M405" s="1273"/>
    </row>
    <row r="406" spans="1:13" s="1222" customFormat="1">
      <c r="A406" s="1221"/>
      <c r="B406" s="843"/>
      <c r="C406" s="1283" t="s">
        <v>439</v>
      </c>
      <c r="D406" s="1280"/>
      <c r="E406" s="1280"/>
      <c r="F406" s="1284">
        <v>-118.0374982730828</v>
      </c>
      <c r="G406" s="1284">
        <v>-675.19163135440442</v>
      </c>
      <c r="H406" s="1284">
        <v>-132.03479909552871</v>
      </c>
      <c r="I406" s="1284">
        <v>901.10829806077436</v>
      </c>
      <c r="J406" s="1284">
        <v>1657.477351727832</v>
      </c>
      <c r="K406" s="1256">
        <v>2333.6607561548326</v>
      </c>
      <c r="L406" s="1282"/>
      <c r="M406" s="1273"/>
    </row>
    <row r="407" spans="1:13" s="1222" customFormat="1">
      <c r="A407" s="1221"/>
      <c r="B407" s="843"/>
      <c r="C407" s="1283" t="s">
        <v>436</v>
      </c>
      <c r="D407" s="1280"/>
      <c r="E407" s="1280"/>
      <c r="F407" s="1284">
        <v>-8271.9110000000001</v>
      </c>
      <c r="G407" s="1284">
        <v>-10582.07</v>
      </c>
      <c r="H407" s="1284">
        <v>-367</v>
      </c>
      <c r="I407" s="1284">
        <v>-365</v>
      </c>
      <c r="J407" s="1284">
        <v>-359</v>
      </c>
      <c r="K407" s="1256">
        <v>-359</v>
      </c>
      <c r="L407" s="1282"/>
      <c r="M407" s="1273"/>
    </row>
    <row r="408" spans="1:13" s="1222" customFormat="1">
      <c r="A408" s="1221"/>
      <c r="B408" s="843"/>
      <c r="C408" s="1283"/>
      <c r="D408" s="1280"/>
      <c r="E408" s="1280"/>
      <c r="F408" s="1281"/>
      <c r="G408" s="1281"/>
      <c r="H408" s="1281"/>
      <c r="I408" s="1281"/>
      <c r="J408" s="1281"/>
      <c r="K408" s="1256"/>
      <c r="L408" s="1282"/>
      <c r="M408" s="1273"/>
    </row>
    <row r="409" spans="1:13" s="1222" customFormat="1">
      <c r="A409" s="1221"/>
      <c r="B409" s="843"/>
      <c r="C409" s="1274" t="s">
        <v>456</v>
      </c>
      <c r="D409" s="1275"/>
      <c r="E409" s="1275"/>
      <c r="F409" s="1276">
        <v>-4870.9630000000006</v>
      </c>
      <c r="G409" s="1276">
        <v>75.063055639489107</v>
      </c>
      <c r="H409" s="1276">
        <v>85.838757050644716</v>
      </c>
      <c r="I409" s="1276">
        <v>3655.9537563328963</v>
      </c>
      <c r="J409" s="1276">
        <v>6925.5248642942825</v>
      </c>
      <c r="K409" s="1277">
        <v>11145.311210003503</v>
      </c>
      <c r="L409" s="1278"/>
      <c r="M409" s="1273"/>
    </row>
    <row r="410" spans="1:13" s="1222" customFormat="1">
      <c r="A410" s="1221"/>
      <c r="B410" s="843"/>
      <c r="C410" s="1283" t="s">
        <v>457</v>
      </c>
      <c r="D410" s="1280"/>
      <c r="E410" s="1280"/>
      <c r="F410" s="1284">
        <v>-4870.9630000000006</v>
      </c>
      <c r="G410" s="1281">
        <v>75.063055639489107</v>
      </c>
      <c r="H410" s="1281">
        <v>85.838757050644716</v>
      </c>
      <c r="I410" s="1281">
        <v>3655.9537563328963</v>
      </c>
      <c r="J410" s="1281">
        <v>6925.5248642942825</v>
      </c>
      <c r="K410" s="1256">
        <v>11145.311210003503</v>
      </c>
      <c r="L410" s="1282"/>
      <c r="M410" s="1273"/>
    </row>
    <row r="411" spans="1:13" s="1222" customFormat="1">
      <c r="A411" s="1221"/>
      <c r="B411" s="843"/>
      <c r="C411" s="1283"/>
      <c r="D411" s="1280"/>
      <c r="E411" s="1280"/>
      <c r="F411" s="1281"/>
      <c r="G411" s="1281"/>
      <c r="H411" s="1281"/>
      <c r="I411" s="1281"/>
      <c r="J411" s="1281"/>
      <c r="K411" s="1256"/>
      <c r="L411" s="1282"/>
      <c r="M411" s="1273"/>
    </row>
    <row r="412" spans="1:13" s="1222" customFormat="1">
      <c r="A412" s="1221"/>
      <c r="B412" s="843"/>
      <c r="C412" s="1274" t="s">
        <v>458</v>
      </c>
      <c r="D412" s="1275"/>
      <c r="E412" s="1275"/>
      <c r="F412" s="1276">
        <v>-5</v>
      </c>
      <c r="G412" s="1276">
        <v>17.201550387596903</v>
      </c>
      <c r="H412" s="1276">
        <v>16.011450381679388</v>
      </c>
      <c r="I412" s="1276">
        <v>219.45720151363358</v>
      </c>
      <c r="J412" s="1276">
        <v>440.27392001180755</v>
      </c>
      <c r="K412" s="1277">
        <v>702.55532798183708</v>
      </c>
      <c r="L412" s="1278"/>
      <c r="M412" s="1273"/>
    </row>
    <row r="413" spans="1:13" s="1222" customFormat="1">
      <c r="A413" s="1221"/>
      <c r="B413" s="843"/>
      <c r="C413" s="1279" t="s">
        <v>27</v>
      </c>
      <c r="D413" s="1275"/>
      <c r="E413" s="1275"/>
      <c r="F413" s="1276"/>
      <c r="G413" s="1276"/>
      <c r="H413" s="1276"/>
      <c r="I413" s="1276"/>
      <c r="J413" s="1276"/>
      <c r="K413" s="1277"/>
      <c r="L413" s="1278"/>
      <c r="M413" s="1273"/>
    </row>
    <row r="414" spans="1:13" s="1222" customFormat="1">
      <c r="A414" s="1221"/>
      <c r="B414" s="843"/>
      <c r="C414" s="1283" t="s">
        <v>510</v>
      </c>
      <c r="D414" s="1280"/>
      <c r="E414" s="1280"/>
      <c r="F414" s="1281">
        <v>0</v>
      </c>
      <c r="G414" s="1281">
        <v>1</v>
      </c>
      <c r="H414" s="1281">
        <v>3.5</v>
      </c>
      <c r="I414" s="1281">
        <v>6.5</v>
      </c>
      <c r="J414" s="1281">
        <v>10.3</v>
      </c>
      <c r="K414" s="1256">
        <v>14.7</v>
      </c>
      <c r="L414" s="1282"/>
      <c r="M414" s="1273"/>
    </row>
    <row r="415" spans="1:13" s="1222" customFormat="1">
      <c r="A415" s="1221"/>
      <c r="B415" s="843"/>
      <c r="C415" s="1283" t="s">
        <v>514</v>
      </c>
      <c r="D415" s="1280"/>
      <c r="E415" s="1280"/>
      <c r="F415" s="1281">
        <v>0</v>
      </c>
      <c r="G415" s="1281">
        <v>32.201550387596903</v>
      </c>
      <c r="H415" s="1281">
        <v>34.511450381679388</v>
      </c>
      <c r="I415" s="1281">
        <v>33.272727272727273</v>
      </c>
      <c r="J415" s="1281">
        <v>33.423728813559322</v>
      </c>
      <c r="K415" s="1256">
        <v>33.6328125</v>
      </c>
      <c r="L415" s="1282"/>
      <c r="M415" s="1273"/>
    </row>
    <row r="416" spans="1:13" s="1222" customFormat="1">
      <c r="A416" s="1221"/>
      <c r="B416" s="843"/>
      <c r="C416" s="1283" t="s">
        <v>538</v>
      </c>
      <c r="D416" s="1280"/>
      <c r="E416" s="1280"/>
      <c r="F416" s="1281">
        <v>-5</v>
      </c>
      <c r="G416" s="1281">
        <v>-16</v>
      </c>
      <c r="H416" s="1281">
        <v>-22</v>
      </c>
      <c r="I416" s="1281">
        <v>-22</v>
      </c>
      <c r="J416" s="1281">
        <v>-17</v>
      </c>
      <c r="K416" s="1256">
        <v>-12</v>
      </c>
      <c r="L416" s="1282"/>
      <c r="M416" s="1273"/>
    </row>
    <row r="417" spans="1:13" s="1222" customFormat="1">
      <c r="A417" s="1221"/>
      <c r="B417" s="843"/>
      <c r="C417" s="1283" t="s">
        <v>459</v>
      </c>
      <c r="D417" s="1290"/>
      <c r="E417" s="1290"/>
      <c r="F417" s="1281">
        <v>0</v>
      </c>
      <c r="G417" s="1281">
        <v>0</v>
      </c>
      <c r="H417" s="1281">
        <v>0</v>
      </c>
      <c r="I417" s="1281">
        <v>201.6844742409063</v>
      </c>
      <c r="J417" s="1281">
        <v>413.55019119824823</v>
      </c>
      <c r="K417" s="1256">
        <v>666.22251548183704</v>
      </c>
      <c r="L417" s="1282"/>
      <c r="M417" s="1273"/>
    </row>
    <row r="418" spans="1:13" s="1222" customFormat="1">
      <c r="A418" s="1221"/>
      <c r="B418" s="843"/>
      <c r="C418" s="1283"/>
      <c r="D418" s="1280"/>
      <c r="E418" s="1280"/>
      <c r="F418" s="1281"/>
      <c r="G418" s="1281"/>
      <c r="H418" s="1281"/>
      <c r="I418" s="1281"/>
      <c r="J418" s="1281"/>
      <c r="K418" s="1256"/>
      <c r="L418" s="1282"/>
      <c r="M418" s="1273"/>
    </row>
    <row r="419" spans="1:13" s="1222" customFormat="1">
      <c r="A419" s="1221"/>
      <c r="B419" s="843"/>
      <c r="C419" s="1291" t="s">
        <v>553</v>
      </c>
      <c r="D419" s="1292"/>
      <c r="E419" s="1292"/>
      <c r="F419" s="1293">
        <v>-42797.949685193569</v>
      </c>
      <c r="G419" s="1293">
        <v>-30468.056685356925</v>
      </c>
      <c r="H419" s="1293">
        <v>-2625.5463163235245</v>
      </c>
      <c r="I419" s="1293">
        <v>13673.768568642607</v>
      </c>
      <c r="J419" s="1293">
        <v>26062.359677169032</v>
      </c>
      <c r="K419" s="1294">
        <v>38793.848487002135</v>
      </c>
      <c r="L419" s="1278"/>
      <c r="M419" s="1273"/>
    </row>
    <row r="420" spans="1:13" s="1222" customFormat="1">
      <c r="A420" s="1221"/>
      <c r="B420" s="843"/>
      <c r="C420" s="1295"/>
      <c r="D420" s="1275"/>
      <c r="E420" s="1275"/>
      <c r="F420" s="1276"/>
      <c r="G420" s="1276"/>
      <c r="H420" s="1276"/>
      <c r="I420" s="1276"/>
      <c r="J420" s="1276"/>
      <c r="K420" s="1277"/>
      <c r="L420" s="1278"/>
      <c r="M420" s="1273"/>
    </row>
    <row r="421" spans="1:13" s="1222" customFormat="1">
      <c r="A421" s="1221"/>
      <c r="B421" s="843"/>
      <c r="C421" s="1296" t="s">
        <v>554</v>
      </c>
      <c r="D421" s="1292"/>
      <c r="E421" s="1292"/>
      <c r="F421" s="1293">
        <v>-64210.149675035085</v>
      </c>
      <c r="G421" s="1293">
        <v>-39780.037326546524</v>
      </c>
      <c r="H421" s="1293">
        <v>647.8897653912536</v>
      </c>
      <c r="I421" s="1293">
        <v>14872.830458141696</v>
      </c>
      <c r="J421" s="1293">
        <v>26528.932779311137</v>
      </c>
      <c r="K421" s="1294">
        <v>39425.504226573343</v>
      </c>
      <c r="L421" s="1278"/>
      <c r="M421" s="1273"/>
    </row>
    <row r="422" spans="1:13" s="1222" customFormat="1">
      <c r="A422" s="1221"/>
      <c r="B422" s="843"/>
      <c r="C422" s="1297" t="s">
        <v>27</v>
      </c>
      <c r="D422" s="1275"/>
      <c r="E422" s="1275"/>
      <c r="F422" s="1276"/>
      <c r="G422" s="1276"/>
      <c r="H422" s="1276"/>
      <c r="I422" s="1276"/>
      <c r="J422" s="1276"/>
      <c r="K422" s="1277"/>
      <c r="L422" s="1278"/>
      <c r="M422" s="1273"/>
    </row>
    <row r="423" spans="1:13" s="1222" customFormat="1">
      <c r="A423" s="1221"/>
      <c r="B423" s="843"/>
      <c r="C423" s="1298" t="s">
        <v>555</v>
      </c>
      <c r="D423" s="1280"/>
      <c r="E423" s="1280"/>
      <c r="F423" s="1281">
        <v>-64335.441540276333</v>
      </c>
      <c r="G423" s="1281">
        <v>-40534.17756572528</v>
      </c>
      <c r="H423" s="1281">
        <v>737.10207058937215</v>
      </c>
      <c r="I423" s="1281">
        <v>16089.754973033336</v>
      </c>
      <c r="J423" s="1281">
        <v>28986.137754459131</v>
      </c>
      <c r="K423" s="1256">
        <v>43376.324388585112</v>
      </c>
      <c r="L423" s="1282"/>
      <c r="M423" s="1273"/>
    </row>
    <row r="424" spans="1:13" s="1222" customFormat="1">
      <c r="A424" s="1221"/>
      <c r="B424" s="843"/>
      <c r="C424" s="1298" t="s">
        <v>556</v>
      </c>
      <c r="D424" s="1280"/>
      <c r="E424" s="1280"/>
      <c r="F424" s="1281">
        <v>125.29186524125072</v>
      </c>
      <c r="G424" s="1281">
        <v>754.14023917875681</v>
      </c>
      <c r="H424" s="1281">
        <v>-89.212305198118543</v>
      </c>
      <c r="I424" s="1281">
        <v>-1216.9245148916398</v>
      </c>
      <c r="J424" s="1281">
        <v>-2457.2049751479935</v>
      </c>
      <c r="K424" s="1256">
        <v>-3950.820162011767</v>
      </c>
      <c r="L424" s="1282"/>
      <c r="M424" s="1273"/>
    </row>
    <row r="425" spans="1:13" s="1222" customFormat="1">
      <c r="A425" s="1221"/>
      <c r="B425" s="843"/>
      <c r="C425" s="1298"/>
      <c r="D425" s="1280"/>
      <c r="E425" s="1280"/>
      <c r="F425" s="1281"/>
      <c r="G425" s="1281"/>
      <c r="H425" s="1281"/>
      <c r="I425" s="1281"/>
      <c r="J425" s="1281"/>
      <c r="K425" s="1256"/>
      <c r="L425" s="1282"/>
      <c r="M425" s="1273"/>
    </row>
    <row r="426" spans="1:13" s="1222" customFormat="1">
      <c r="A426" s="1221"/>
      <c r="B426" s="843"/>
      <c r="C426" s="1297" t="s">
        <v>27</v>
      </c>
      <c r="D426" s="1280"/>
      <c r="E426" s="1280"/>
      <c r="F426" s="1281"/>
      <c r="G426" s="1281"/>
      <c r="H426" s="1281"/>
      <c r="I426" s="1281"/>
      <c r="J426" s="1281"/>
      <c r="K426" s="1256"/>
      <c r="L426" s="1282"/>
      <c r="M426" s="1273"/>
    </row>
    <row r="427" spans="1:13" s="1222" customFormat="1">
      <c r="A427" s="1221"/>
      <c r="B427" s="843"/>
      <c r="C427" s="1298" t="s">
        <v>584</v>
      </c>
      <c r="D427" s="1280"/>
      <c r="E427" s="1280"/>
      <c r="F427" s="1281">
        <v>-9116.6979444515437</v>
      </c>
      <c r="G427" s="1281">
        <v>6162.7975977310243</v>
      </c>
      <c r="H427" s="1281">
        <v>4338.2630995401069</v>
      </c>
      <c r="I427" s="1281">
        <v>2008.6518606797586</v>
      </c>
      <c r="J427" s="1281">
        <v>-1205</v>
      </c>
      <c r="K427" s="1256">
        <v>-1205</v>
      </c>
      <c r="L427" s="1282"/>
      <c r="M427" s="1273"/>
    </row>
    <row r="428" spans="1:13" s="1222" customFormat="1">
      <c r="A428" s="1221"/>
      <c r="B428" s="843"/>
      <c r="C428" s="1298" t="s">
        <v>573</v>
      </c>
      <c r="D428" s="1280"/>
      <c r="E428" s="1280"/>
      <c r="F428" s="1281">
        <v>-43189</v>
      </c>
      <c r="G428" s="1281">
        <v>-26782</v>
      </c>
      <c r="H428" s="1281">
        <v>-3743</v>
      </c>
      <c r="I428" s="1281">
        <v>0</v>
      </c>
      <c r="J428" s="1281">
        <v>0</v>
      </c>
      <c r="K428" s="1256">
        <v>0</v>
      </c>
      <c r="L428" s="1282"/>
      <c r="M428" s="1273"/>
    </row>
    <row r="429" spans="1:13" s="1222" customFormat="1">
      <c r="A429" s="1221"/>
      <c r="B429" s="843"/>
      <c r="C429" s="1298" t="s">
        <v>583</v>
      </c>
      <c r="D429" s="1280"/>
      <c r="E429" s="1280"/>
      <c r="F429" s="1281">
        <v>-8079.314923423216</v>
      </c>
      <c r="G429" s="1281">
        <v>-18815.041500215793</v>
      </c>
      <c r="H429" s="1281">
        <v>-19251.391096769901</v>
      </c>
      <c r="I429" s="1281">
        <v>-19612.032817333547</v>
      </c>
      <c r="J429" s="1281">
        <v>-20378.553627304409</v>
      </c>
      <c r="K429" s="1256">
        <v>-21124.108019820382</v>
      </c>
      <c r="L429" s="1282"/>
      <c r="M429" s="1273"/>
    </row>
    <row r="430" spans="1:13" s="1222" customFormat="1">
      <c r="A430" s="1221"/>
      <c r="B430" s="843"/>
      <c r="C430" s="1298" t="s">
        <v>574</v>
      </c>
      <c r="D430" s="1280"/>
      <c r="E430" s="1280"/>
      <c r="F430" s="1281">
        <v>-3825.1368071603306</v>
      </c>
      <c r="G430" s="1281">
        <v>-345.79342406176693</v>
      </c>
      <c r="H430" s="1281">
        <v>19304.017762621057</v>
      </c>
      <c r="I430" s="1281">
        <v>32476.211414795493</v>
      </c>
      <c r="J430" s="1281">
        <v>48112.486406615571</v>
      </c>
      <c r="K430" s="1256">
        <v>61754.612246393735</v>
      </c>
      <c r="L430" s="1282"/>
      <c r="M430" s="1273"/>
    </row>
    <row r="431" spans="1:13" s="1222" customFormat="1">
      <c r="A431" s="1221"/>
      <c r="B431" s="843"/>
      <c r="C431" s="1299"/>
      <c r="D431" s="1280"/>
      <c r="E431" s="1280"/>
      <c r="F431" s="1281"/>
      <c r="G431" s="1281"/>
      <c r="H431" s="1281"/>
      <c r="I431" s="1281"/>
      <c r="J431" s="1281"/>
      <c r="K431" s="1256"/>
      <c r="L431" s="1282"/>
      <c r="M431" s="1273"/>
    </row>
    <row r="432" spans="1:13" s="1222" customFormat="1">
      <c r="A432" s="1221"/>
      <c r="B432" s="843"/>
      <c r="C432" s="1296" t="s">
        <v>557</v>
      </c>
      <c r="D432" s="1300"/>
      <c r="E432" s="1300"/>
      <c r="F432" s="1293">
        <v>21412.19998984152</v>
      </c>
      <c r="G432" s="1293">
        <v>9311.9806411896188</v>
      </c>
      <c r="H432" s="1293">
        <v>-3273.4360817147717</v>
      </c>
      <c r="I432" s="1293">
        <v>-1199.0618894990819</v>
      </c>
      <c r="J432" s="1293">
        <v>-466.5731021421073</v>
      </c>
      <c r="K432" s="1301">
        <v>-631.65573957122615</v>
      </c>
      <c r="L432" s="1302"/>
      <c r="M432" s="1273"/>
    </row>
    <row r="433" spans="1:13" s="1222" customFormat="1">
      <c r="A433" s="1221"/>
      <c r="B433" s="843"/>
      <c r="C433" s="1303"/>
      <c r="D433" s="1304"/>
      <c r="E433" s="1304"/>
      <c r="F433" s="1305"/>
      <c r="G433" s="1305"/>
      <c r="H433" s="1305"/>
      <c r="I433" s="1305"/>
      <c r="J433" s="1305"/>
      <c r="K433" s="1259"/>
      <c r="L433" s="1306"/>
      <c r="M433" s="1273"/>
    </row>
    <row r="434" spans="1:13" s="1222" customFormat="1">
      <c r="A434" s="1221"/>
      <c r="B434" s="1307" t="s">
        <v>558</v>
      </c>
      <c r="C434" s="1308"/>
      <c r="D434" s="1309"/>
      <c r="E434" s="1309"/>
      <c r="F434" s="1310"/>
      <c r="G434" s="1310"/>
      <c r="H434" s="1310"/>
      <c r="I434" s="1310"/>
      <c r="J434" s="1310"/>
      <c r="K434" s="1311"/>
      <c r="L434" s="1312"/>
      <c r="M434" s="1313"/>
    </row>
    <row r="435" spans="1:13" s="1222" customFormat="1" ht="15.75" thickBot="1">
      <c r="A435" s="1221"/>
      <c r="B435" s="1314" t="s">
        <v>585</v>
      </c>
      <c r="C435" s="1315"/>
      <c r="D435" s="1315"/>
      <c r="E435" s="1315"/>
      <c r="F435" s="1315"/>
      <c r="G435" s="1315"/>
      <c r="H435" s="1315"/>
      <c r="I435" s="1315"/>
      <c r="J435" s="1315"/>
      <c r="K435" s="1315"/>
      <c r="L435" s="1315"/>
      <c r="M435" s="1316"/>
    </row>
    <row r="436" spans="1:13" s="1222" customFormat="1">
      <c r="A436" s="1221"/>
      <c r="B436" s="1317"/>
      <c r="C436" s="1317"/>
      <c r="D436" s="1317"/>
      <c r="E436" s="1317"/>
      <c r="F436" s="1317"/>
      <c r="G436" s="1317"/>
      <c r="H436" s="1317"/>
      <c r="I436" s="1317"/>
      <c r="J436" s="1317"/>
      <c r="K436" s="1259"/>
      <c r="L436" s="1306"/>
      <c r="M436" s="1318"/>
    </row>
    <row r="437" spans="1:13" s="1222" customFormat="1">
      <c r="A437" s="1221"/>
      <c r="B437" s="1319"/>
      <c r="L437" s="1286"/>
      <c r="M437" s="1318"/>
    </row>
    <row r="438" spans="1:13" s="1222" customFormat="1">
      <c r="A438" s="1221"/>
      <c r="B438" s="1319"/>
      <c r="L438" s="1286"/>
      <c r="M438" s="1318"/>
    </row>
    <row r="439" spans="1:13" s="1222" customFormat="1">
      <c r="A439" s="1221"/>
      <c r="B439" s="1319"/>
      <c r="L439" s="1286"/>
      <c r="M439" s="1318"/>
    </row>
    <row r="440" spans="1:13" s="1222" customFormat="1">
      <c r="A440" s="1221"/>
      <c r="B440" s="1319"/>
      <c r="L440" s="1286"/>
      <c r="M440" s="1318"/>
    </row>
    <row r="441" spans="1:13" s="1222" customFormat="1">
      <c r="A441" s="1221"/>
      <c r="B441" s="1319"/>
      <c r="L441" s="1286"/>
      <c r="M441" s="1318"/>
    </row>
    <row r="442" spans="1:13" s="1222" customFormat="1">
      <c r="A442" s="1221"/>
      <c r="B442" s="1319"/>
      <c r="L442" s="1286"/>
      <c r="M442" s="1318"/>
    </row>
    <row r="443" spans="1:13" s="1222" customFormat="1">
      <c r="A443" s="1221"/>
      <c r="B443" s="1319"/>
      <c r="L443" s="1286"/>
      <c r="M443" s="1318"/>
    </row>
    <row r="444" spans="1:13" s="1222" customFormat="1">
      <c r="A444" s="1221"/>
      <c r="B444" s="1319"/>
      <c r="L444" s="1286"/>
      <c r="M444" s="1318"/>
    </row>
    <row r="445" spans="1:13" s="1222" customFormat="1">
      <c r="A445" s="1221"/>
      <c r="B445" s="1319"/>
      <c r="L445" s="1286"/>
      <c r="M445" s="1318"/>
    </row>
    <row r="446" spans="1:13" s="1222" customFormat="1">
      <c r="A446" s="1221"/>
      <c r="B446" s="1319"/>
      <c r="L446" s="1286"/>
      <c r="M446" s="1318"/>
    </row>
    <row r="447" spans="1:13" s="1222" customFormat="1">
      <c r="A447" s="1221"/>
      <c r="B447" s="1319"/>
      <c r="L447" s="1286"/>
      <c r="M447" s="1318"/>
    </row>
    <row r="448" spans="1:13" s="1222" customFormat="1">
      <c r="A448" s="1221"/>
      <c r="B448" s="1319"/>
      <c r="L448" s="1286"/>
      <c r="M448" s="1318"/>
    </row>
    <row r="449" spans="1:13" s="1222" customFormat="1">
      <c r="A449" s="1221"/>
      <c r="B449" s="1319"/>
      <c r="L449" s="1286"/>
      <c r="M449" s="1318"/>
    </row>
    <row r="450" spans="1:13" s="1222" customFormat="1">
      <c r="A450" s="1221"/>
      <c r="B450" s="1319"/>
      <c r="L450" s="1286"/>
      <c r="M450" s="1318"/>
    </row>
    <row r="451" spans="1:13" s="1222" customFormat="1">
      <c r="A451" s="1221"/>
      <c r="B451" s="1319"/>
      <c r="L451" s="1286"/>
      <c r="M451" s="1318"/>
    </row>
    <row r="452" spans="1:13" s="1222" customFormat="1">
      <c r="A452" s="1221"/>
      <c r="B452" s="1319"/>
      <c r="L452" s="1286"/>
      <c r="M452" s="1318"/>
    </row>
    <row r="453" spans="1:13" s="1222" customFormat="1">
      <c r="A453" s="1221"/>
      <c r="B453" s="1319"/>
      <c r="L453" s="1286"/>
      <c r="M453" s="1318"/>
    </row>
    <row r="454" spans="1:13" s="1222" customFormat="1">
      <c r="A454" s="1221"/>
      <c r="B454" s="1319"/>
      <c r="L454" s="1286"/>
      <c r="M454" s="1318"/>
    </row>
    <row r="455" spans="1:13" s="1222" customFormat="1">
      <c r="A455" s="1221"/>
      <c r="B455" s="1319"/>
      <c r="L455" s="1286"/>
      <c r="M455" s="1318"/>
    </row>
    <row r="456" spans="1:13" s="1222" customFormat="1">
      <c r="A456" s="1221"/>
      <c r="B456" s="1319"/>
      <c r="L456" s="1286"/>
      <c r="M456" s="1318"/>
    </row>
    <row r="457" spans="1:13" s="1222" customFormat="1">
      <c r="A457" s="1221"/>
      <c r="B457" s="1319"/>
      <c r="L457" s="1286"/>
      <c r="M457" s="1318"/>
    </row>
    <row r="458" spans="1:13" s="1222" customFormat="1">
      <c r="A458" s="1221"/>
      <c r="B458" s="1319"/>
      <c r="L458" s="1286"/>
      <c r="M458" s="1318"/>
    </row>
    <row r="459" spans="1:13" s="1222" customFormat="1">
      <c r="A459" s="1221"/>
      <c r="B459" s="1319"/>
      <c r="L459" s="1286"/>
      <c r="M459" s="1318"/>
    </row>
    <row r="460" spans="1:13" s="1222" customFormat="1">
      <c r="A460" s="1221"/>
      <c r="B460" s="1319"/>
      <c r="L460" s="1286"/>
      <c r="M460" s="1318"/>
    </row>
    <row r="461" spans="1:13" s="1222" customFormat="1">
      <c r="A461" s="1221"/>
      <c r="B461" s="1319"/>
      <c r="L461" s="1286"/>
      <c r="M461" s="1318"/>
    </row>
    <row r="462" spans="1:13" s="1222" customFormat="1">
      <c r="A462" s="1221"/>
      <c r="B462" s="1319"/>
      <c r="L462" s="1286"/>
      <c r="M462" s="1318"/>
    </row>
    <row r="463" spans="1:13" s="1222" customFormat="1">
      <c r="A463" s="1221"/>
      <c r="B463" s="1319"/>
      <c r="L463" s="1286"/>
      <c r="M463" s="1318"/>
    </row>
    <row r="464" spans="1:13" s="1222" customFormat="1">
      <c r="A464" s="1221"/>
      <c r="B464" s="1319"/>
      <c r="L464" s="1286"/>
      <c r="M464" s="1318"/>
    </row>
    <row r="465" spans="1:13" s="1222" customFormat="1">
      <c r="A465" s="1221"/>
      <c r="B465" s="1319"/>
      <c r="L465" s="1286"/>
      <c r="M465" s="1318"/>
    </row>
    <row r="466" spans="1:13" s="1222" customFormat="1">
      <c r="A466" s="1221"/>
      <c r="B466" s="1319"/>
      <c r="L466" s="1286"/>
      <c r="M466" s="1318"/>
    </row>
    <row r="467" spans="1:13" s="1222" customFormat="1">
      <c r="A467" s="1221"/>
      <c r="B467" s="1319"/>
      <c r="L467" s="1286"/>
      <c r="M467" s="1318"/>
    </row>
    <row r="468" spans="1:13" s="1222" customFormat="1">
      <c r="A468" s="1221"/>
      <c r="B468" s="1319"/>
      <c r="L468" s="1286"/>
      <c r="M468" s="1318"/>
    </row>
    <row r="469" spans="1:13" s="1222" customFormat="1">
      <c r="A469" s="1221"/>
      <c r="B469" s="1319"/>
      <c r="L469" s="1286"/>
      <c r="M469" s="1318"/>
    </row>
    <row r="470" spans="1:13" s="1222" customFormat="1">
      <c r="A470" s="1221"/>
      <c r="B470" s="1319"/>
      <c r="L470" s="1286"/>
      <c r="M470" s="1318"/>
    </row>
    <row r="471" spans="1:13" s="1222" customFormat="1">
      <c r="A471" s="1221"/>
      <c r="B471" s="1319"/>
      <c r="L471" s="1286"/>
      <c r="M471" s="1318"/>
    </row>
  </sheetData>
  <mergeCells count="6">
    <mergeCell ref="B3:M3"/>
    <mergeCell ref="F4:K4"/>
    <mergeCell ref="L4:L6"/>
    <mergeCell ref="M4:M6"/>
    <mergeCell ref="G5:K5"/>
    <mergeCell ref="B435:M435"/>
  </mergeCells>
  <hyperlinks>
    <hyperlink ref="A1" location="Contents!B49" display="Back to contents" xr:uid="{5A791CB7-0DE0-4C2C-973D-0FF85C5F80F8}"/>
  </hyperlink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A22E8-A9DB-4123-ACF8-427A531465C3}">
  <sheetPr codeName="Sheet391"/>
  <dimension ref="A1:Z212"/>
  <sheetViews>
    <sheetView workbookViewId="0"/>
  </sheetViews>
  <sheetFormatPr defaultColWidth="9.42578125" defaultRowHeight="12.75"/>
  <cols>
    <col min="1" max="1" width="9.28515625" style="80" customWidth="1"/>
    <col min="2" max="2" width="38.5703125" style="80" customWidth="1"/>
    <col min="3" max="8" width="8.5703125" style="80" customWidth="1"/>
    <col min="9" max="11" width="14.5703125" style="80" customWidth="1"/>
    <col min="12" max="12" width="2.42578125" style="6" customWidth="1"/>
    <col min="13" max="13" width="18.42578125" style="80" customWidth="1"/>
    <col min="14" max="14" width="3.42578125" style="80" customWidth="1"/>
    <col min="15" max="15" width="11.5703125" style="80" customWidth="1"/>
    <col min="16" max="16" width="35.42578125" style="80" customWidth="1"/>
    <col min="17" max="16384" width="9.42578125" style="80"/>
  </cols>
  <sheetData>
    <row r="1" spans="1:26" ht="33.75" customHeight="1" thickBot="1">
      <c r="A1" s="901" t="s">
        <v>52</v>
      </c>
      <c r="B1" s="331"/>
      <c r="C1" s="333"/>
      <c r="D1" s="333"/>
      <c r="E1" s="333"/>
      <c r="F1" s="333"/>
      <c r="G1" s="419"/>
      <c r="H1" s="419"/>
      <c r="I1" s="332"/>
      <c r="J1" s="332"/>
      <c r="K1" s="332"/>
      <c r="M1" s="331"/>
      <c r="N1" s="331"/>
      <c r="O1" s="331"/>
      <c r="P1" s="331"/>
      <c r="Q1" s="331"/>
      <c r="R1" s="331"/>
      <c r="S1" s="331"/>
      <c r="T1" s="331"/>
      <c r="U1" s="331"/>
      <c r="V1" s="331"/>
      <c r="W1" s="331"/>
      <c r="X1" s="331"/>
      <c r="Y1" s="331"/>
      <c r="Z1" s="331"/>
    </row>
    <row r="2" spans="1:26" ht="19.5" thickBot="1">
      <c r="A2" s="331"/>
      <c r="B2" s="1140" t="s">
        <v>170</v>
      </c>
      <c r="C2" s="1141"/>
      <c r="D2" s="1141"/>
      <c r="E2" s="1141"/>
      <c r="F2" s="1141"/>
      <c r="G2" s="1141"/>
      <c r="H2" s="1142"/>
      <c r="I2" s="333"/>
      <c r="J2" s="334"/>
      <c r="K2" s="334"/>
      <c r="L2" s="332"/>
      <c r="M2" s="334"/>
      <c r="N2" s="331"/>
      <c r="O2" s="334"/>
      <c r="P2" s="334"/>
      <c r="Q2" s="334"/>
      <c r="R2" s="334"/>
      <c r="S2" s="334"/>
      <c r="T2" s="334"/>
      <c r="U2" s="334"/>
      <c r="V2" s="334"/>
      <c r="W2" s="332"/>
      <c r="X2" s="331"/>
      <c r="Y2" s="331"/>
      <c r="Z2" s="331"/>
    </row>
    <row r="3" spans="1:26" ht="12.75" customHeight="1">
      <c r="A3" s="331"/>
      <c r="B3" s="393"/>
      <c r="C3" s="1143" t="s">
        <v>10</v>
      </c>
      <c r="D3" s="1143"/>
      <c r="E3" s="1143"/>
      <c r="F3" s="1143"/>
      <c r="G3" s="1143"/>
      <c r="H3" s="1144"/>
      <c r="I3" s="332"/>
      <c r="J3" s="334"/>
      <c r="K3" s="334"/>
      <c r="L3" s="331"/>
      <c r="M3" s="334"/>
      <c r="N3" s="331"/>
      <c r="O3" s="334"/>
      <c r="P3" s="334"/>
      <c r="Q3" s="334"/>
      <c r="R3" s="334"/>
      <c r="S3" s="334"/>
      <c r="T3" s="334"/>
      <c r="U3" s="334"/>
      <c r="V3" s="334"/>
      <c r="W3" s="332"/>
      <c r="X3" s="331"/>
      <c r="Y3" s="331"/>
      <c r="Z3" s="331"/>
    </row>
    <row r="4" spans="1:26" ht="12.75" customHeight="1">
      <c r="A4" s="331"/>
      <c r="B4" s="394"/>
      <c r="C4" s="1145" t="s">
        <v>12</v>
      </c>
      <c r="D4" s="1145"/>
      <c r="E4" s="1145"/>
      <c r="F4" s="1145"/>
      <c r="G4" s="1145"/>
      <c r="H4" s="1146"/>
      <c r="I4" s="332"/>
      <c r="J4" s="331"/>
      <c r="K4" s="331"/>
      <c r="L4" s="332"/>
      <c r="M4" s="331"/>
      <c r="N4" s="331"/>
      <c r="O4" s="334"/>
      <c r="P4" s="334"/>
      <c r="Q4" s="334"/>
      <c r="R4" s="334"/>
      <c r="S4" s="334"/>
      <c r="T4" s="334"/>
      <c r="U4" s="334"/>
      <c r="V4" s="334"/>
      <c r="W4" s="332"/>
      <c r="X4" s="331"/>
      <c r="Y4" s="331"/>
      <c r="Z4" s="331"/>
    </row>
    <row r="5" spans="1:26" ht="12.75" customHeight="1">
      <c r="A5" s="331"/>
      <c r="B5" s="394"/>
      <c r="C5" s="395" t="s">
        <v>99</v>
      </c>
      <c r="D5" s="395" t="s">
        <v>106</v>
      </c>
      <c r="E5" s="395" t="s">
        <v>125</v>
      </c>
      <c r="F5" s="335" t="s">
        <v>129</v>
      </c>
      <c r="G5" s="335" t="s">
        <v>133</v>
      </c>
      <c r="H5" s="396" t="s">
        <v>141</v>
      </c>
      <c r="I5" s="332"/>
      <c r="J5" s="334"/>
      <c r="K5" s="334"/>
      <c r="L5" s="332"/>
      <c r="M5" s="334"/>
      <c r="N5" s="75"/>
      <c r="O5" s="334"/>
      <c r="P5" s="334"/>
      <c r="Q5" s="334"/>
      <c r="R5" s="334"/>
      <c r="S5" s="334"/>
      <c r="T5" s="334"/>
      <c r="U5" s="334"/>
      <c r="V5" s="334"/>
      <c r="W5" s="332"/>
      <c r="X5" s="331"/>
      <c r="Y5" s="331"/>
      <c r="Z5" s="331"/>
    </row>
    <row r="6" spans="1:26" ht="13.5" customHeight="1">
      <c r="A6" s="331"/>
      <c r="B6" s="397" t="s">
        <v>180</v>
      </c>
      <c r="C6" s="336">
        <v>198.71503139518654</v>
      </c>
      <c r="D6" s="336">
        <v>180.32036210506749</v>
      </c>
      <c r="E6" s="336">
        <v>73.656154190614416</v>
      </c>
      <c r="F6" s="336">
        <v>-16.731831704375054</v>
      </c>
      <c r="G6" s="336">
        <v>63.043961290446532</v>
      </c>
      <c r="H6" s="398">
        <v>91.62292761569779</v>
      </c>
      <c r="I6" s="331"/>
      <c r="J6" s="334"/>
      <c r="K6" s="334"/>
      <c r="M6" s="334"/>
      <c r="N6" s="331"/>
      <c r="O6" s="331"/>
      <c r="P6" s="331"/>
      <c r="Q6" s="331"/>
      <c r="R6" s="331"/>
      <c r="S6" s="331"/>
      <c r="T6" s="331"/>
      <c r="U6" s="331"/>
      <c r="V6" s="331"/>
      <c r="W6" s="331"/>
      <c r="X6" s="331"/>
      <c r="Y6" s="331"/>
      <c r="Z6" s="331"/>
    </row>
    <row r="7" spans="1:26" s="82" customFormat="1" ht="13.5" customHeight="1">
      <c r="A7" s="331"/>
      <c r="B7" s="399" t="s">
        <v>181</v>
      </c>
      <c r="C7" s="337">
        <v>177.03391923297974</v>
      </c>
      <c r="D7" s="337">
        <v>140.02807449614903</v>
      </c>
      <c r="E7" s="337">
        <v>84.326581987641745</v>
      </c>
      <c r="F7" s="337">
        <v>76.915010221239271</v>
      </c>
      <c r="G7" s="337">
        <v>80.345397634826071</v>
      </c>
      <c r="H7" s="400">
        <v>69.197738504808768</v>
      </c>
      <c r="I7" s="338"/>
      <c r="J7" s="334"/>
      <c r="K7" s="334"/>
      <c r="L7" s="332"/>
      <c r="M7" s="334"/>
      <c r="N7" s="420"/>
      <c r="O7" s="334"/>
      <c r="P7" s="334"/>
      <c r="Q7" s="334"/>
      <c r="R7" s="334"/>
      <c r="S7" s="334"/>
      <c r="T7" s="334"/>
      <c r="U7" s="334"/>
      <c r="V7" s="334"/>
      <c r="W7" s="332"/>
      <c r="X7" s="331"/>
      <c r="Y7" s="331"/>
      <c r="Z7" s="331"/>
    </row>
    <row r="8" spans="1:26" s="82" customFormat="1" ht="13.5" customHeight="1">
      <c r="A8" s="331"/>
      <c r="B8" s="401" t="s">
        <v>182</v>
      </c>
      <c r="C8" s="337">
        <v>-43.355973166793632</v>
      </c>
      <c r="D8" s="337">
        <v>28.358130782990134</v>
      </c>
      <c r="E8" s="337">
        <v>14.275658696353512</v>
      </c>
      <c r="F8" s="337">
        <v>-78.768002466653073</v>
      </c>
      <c r="G8" s="337">
        <v>-22.044159379537831</v>
      </c>
      <c r="H8" s="400">
        <v>27.533928331893136</v>
      </c>
      <c r="I8" s="339"/>
      <c r="J8" s="334"/>
      <c r="K8" s="334"/>
      <c r="L8" s="332"/>
      <c r="M8" s="334"/>
      <c r="N8" s="331"/>
      <c r="O8" s="334"/>
      <c r="P8" s="334"/>
      <c r="Q8" s="334"/>
      <c r="R8" s="334"/>
      <c r="S8" s="334"/>
      <c r="T8" s="334"/>
      <c r="U8" s="334"/>
      <c r="V8" s="334"/>
      <c r="W8" s="332"/>
      <c r="X8" s="331"/>
      <c r="Y8" s="331"/>
      <c r="Z8" s="331"/>
    </row>
    <row r="9" spans="1:26" ht="12.75" customHeight="1">
      <c r="A9" s="331"/>
      <c r="B9" s="421" t="s">
        <v>27</v>
      </c>
      <c r="C9" s="402"/>
      <c r="D9" s="402"/>
      <c r="E9" s="402"/>
      <c r="F9" s="402"/>
      <c r="G9" s="402"/>
      <c r="H9" s="403"/>
      <c r="I9" s="332"/>
      <c r="J9" s="334"/>
      <c r="K9" s="334"/>
      <c r="L9" s="332"/>
      <c r="M9" s="334"/>
      <c r="N9" s="331"/>
      <c r="O9" s="334"/>
      <c r="P9" s="334"/>
      <c r="Q9" s="334"/>
      <c r="R9" s="334"/>
      <c r="S9" s="334"/>
      <c r="T9" s="334"/>
      <c r="U9" s="334"/>
      <c r="V9" s="334"/>
      <c r="W9" s="332"/>
      <c r="X9" s="331"/>
      <c r="Y9" s="331"/>
      <c r="Z9" s="331"/>
    </row>
    <row r="10" spans="1:26" ht="13.5" customHeight="1">
      <c r="A10" s="331"/>
      <c r="B10" s="404" t="s">
        <v>183</v>
      </c>
      <c r="C10" s="405">
        <v>3.5968881086742495</v>
      </c>
      <c r="D10" s="405">
        <v>1.7519275635541298</v>
      </c>
      <c r="E10" s="405">
        <v>2.39633451981326</v>
      </c>
      <c r="F10" s="405">
        <v>2.4452288775141642</v>
      </c>
      <c r="G10" s="405">
        <v>2.4620605727576739</v>
      </c>
      <c r="H10" s="406">
        <v>2.4620605727576739</v>
      </c>
      <c r="I10" s="332"/>
      <c r="J10" s="334"/>
      <c r="K10" s="334"/>
      <c r="L10" s="332"/>
      <c r="M10" s="334"/>
      <c r="N10" s="331"/>
      <c r="O10" s="334"/>
      <c r="P10" s="334"/>
      <c r="Q10" s="334"/>
      <c r="R10" s="334"/>
      <c r="S10" s="334"/>
      <c r="T10" s="334"/>
      <c r="U10" s="334"/>
      <c r="V10" s="334"/>
      <c r="W10" s="332"/>
      <c r="X10" s="331"/>
      <c r="Y10" s="331"/>
      <c r="Z10" s="331"/>
    </row>
    <row r="11" spans="1:26" ht="13.5" customHeight="1">
      <c r="A11" s="331"/>
      <c r="B11" s="407" t="s">
        <v>184</v>
      </c>
      <c r="C11" s="402">
        <v>2.0901653599999999</v>
      </c>
      <c r="D11" s="402">
        <v>0</v>
      </c>
      <c r="E11" s="402">
        <v>0</v>
      </c>
      <c r="F11" s="402">
        <v>0</v>
      </c>
      <c r="G11" s="402">
        <v>0</v>
      </c>
      <c r="H11" s="403">
        <v>0</v>
      </c>
      <c r="I11" s="332"/>
      <c r="J11" s="334"/>
      <c r="K11" s="334"/>
      <c r="L11" s="422"/>
      <c r="M11" s="334"/>
      <c r="N11" s="331"/>
      <c r="O11" s="334"/>
      <c r="P11" s="334"/>
      <c r="Q11" s="334"/>
      <c r="R11" s="334"/>
      <c r="S11" s="334"/>
      <c r="T11" s="334"/>
      <c r="U11" s="334"/>
      <c r="V11" s="334"/>
      <c r="W11" s="332"/>
      <c r="X11" s="331"/>
      <c r="Y11" s="331"/>
      <c r="Z11" s="331"/>
    </row>
    <row r="12" spans="1:26" ht="13.5" customHeight="1">
      <c r="A12" s="331"/>
      <c r="B12" s="407" t="s">
        <v>185</v>
      </c>
      <c r="C12" s="402">
        <v>2.1067227486742497</v>
      </c>
      <c r="D12" s="402">
        <v>2.1519275635541297</v>
      </c>
      <c r="E12" s="402">
        <v>2.99633451981326</v>
      </c>
      <c r="F12" s="402">
        <v>0</v>
      </c>
      <c r="G12" s="402">
        <v>0</v>
      </c>
      <c r="H12" s="403">
        <v>0</v>
      </c>
      <c r="I12" s="332"/>
      <c r="J12" s="334"/>
      <c r="K12" s="334"/>
      <c r="L12" s="332"/>
      <c r="M12" s="334"/>
      <c r="N12" s="331"/>
      <c r="O12" s="334"/>
      <c r="P12" s="334"/>
      <c r="Q12" s="334"/>
      <c r="R12" s="334"/>
      <c r="S12" s="334"/>
      <c r="T12" s="334"/>
      <c r="U12" s="334"/>
      <c r="V12" s="334"/>
      <c r="W12" s="332"/>
      <c r="X12" s="331"/>
      <c r="Y12" s="331"/>
      <c r="Z12" s="331"/>
    </row>
    <row r="13" spans="1:26" ht="13.5" customHeight="1">
      <c r="A13" s="331"/>
      <c r="B13" s="407" t="s">
        <v>186</v>
      </c>
      <c r="C13" s="402">
        <v>0</v>
      </c>
      <c r="D13" s="402">
        <v>0</v>
      </c>
      <c r="E13" s="402">
        <v>0</v>
      </c>
      <c r="F13" s="402">
        <v>3.0452288775141643</v>
      </c>
      <c r="G13" s="402">
        <v>3.062060572757674</v>
      </c>
      <c r="H13" s="403">
        <v>3.062060572757674</v>
      </c>
      <c r="I13" s="332"/>
      <c r="J13" s="331"/>
      <c r="K13" s="331"/>
      <c r="L13" s="332"/>
      <c r="M13" s="331"/>
      <c r="N13" s="331"/>
      <c r="O13" s="334"/>
      <c r="P13" s="334"/>
      <c r="Q13" s="334"/>
      <c r="R13" s="334"/>
      <c r="S13" s="334"/>
      <c r="T13" s="334"/>
      <c r="U13" s="334"/>
      <c r="V13" s="334"/>
      <c r="W13" s="332"/>
      <c r="X13" s="331"/>
      <c r="Y13" s="331"/>
      <c r="Z13" s="331"/>
    </row>
    <row r="14" spans="1:26" ht="13.5" customHeight="1">
      <c r="A14" s="331"/>
      <c r="B14" s="408" t="s">
        <v>187</v>
      </c>
      <c r="C14" s="341">
        <v>-0.6</v>
      </c>
      <c r="D14" s="341">
        <v>-0.4</v>
      </c>
      <c r="E14" s="341">
        <v>-0.6</v>
      </c>
      <c r="F14" s="341">
        <v>-0.6</v>
      </c>
      <c r="G14" s="341">
        <v>-0.6</v>
      </c>
      <c r="H14" s="409">
        <v>-0.6</v>
      </c>
      <c r="I14" s="332"/>
      <c r="J14" s="342"/>
      <c r="K14" s="331"/>
      <c r="L14" s="332"/>
      <c r="M14" s="334"/>
      <c r="N14" s="331"/>
      <c r="O14" s="334"/>
      <c r="P14" s="334"/>
      <c r="Q14" s="334"/>
      <c r="R14" s="334"/>
      <c r="S14" s="334"/>
      <c r="T14" s="334"/>
      <c r="U14" s="334"/>
      <c r="V14" s="334"/>
      <c r="W14" s="332"/>
      <c r="X14" s="331"/>
      <c r="Y14" s="331"/>
      <c r="Z14" s="331"/>
    </row>
    <row r="15" spans="1:26" s="82" customFormat="1" ht="13.5" customHeight="1">
      <c r="A15" s="331"/>
      <c r="B15" s="404" t="s">
        <v>188</v>
      </c>
      <c r="C15" s="337">
        <v>17.231598419994452</v>
      </c>
      <c r="D15" s="337">
        <v>9.9352686881493639</v>
      </c>
      <c r="E15" s="337">
        <v>11.840090888615196</v>
      </c>
      <c r="F15" s="337">
        <v>12.410307977131033</v>
      </c>
      <c r="G15" s="337">
        <v>12.826072428040902</v>
      </c>
      <c r="H15" s="400">
        <v>12.576610956232926</v>
      </c>
      <c r="I15" s="332"/>
      <c r="J15" s="343"/>
      <c r="K15" s="331"/>
      <c r="L15" s="332"/>
      <c r="M15" s="334"/>
      <c r="N15" s="331"/>
      <c r="O15" s="334"/>
      <c r="P15" s="334"/>
      <c r="Q15" s="334"/>
      <c r="R15" s="334"/>
      <c r="S15" s="334"/>
      <c r="T15" s="334"/>
      <c r="U15" s="334"/>
      <c r="V15" s="334"/>
      <c r="W15" s="332"/>
      <c r="X15" s="331"/>
      <c r="Y15" s="331"/>
      <c r="Z15" s="331"/>
    </row>
    <row r="16" spans="1:26" ht="13.5" customHeight="1">
      <c r="A16" s="331"/>
      <c r="B16" s="410" t="s">
        <v>254</v>
      </c>
      <c r="C16" s="402">
        <v>19.363758230740224</v>
      </c>
      <c r="D16" s="402">
        <v>12.167738941391525</v>
      </c>
      <c r="E16" s="402">
        <v>13.791627278265926</v>
      </c>
      <c r="F16" s="402">
        <v>15.3291028876823</v>
      </c>
      <c r="G16" s="402">
        <v>16.6466295731821</v>
      </c>
      <c r="H16" s="403">
        <v>17.537480624243393</v>
      </c>
      <c r="I16" s="340"/>
      <c r="J16" s="331"/>
      <c r="K16" s="331"/>
      <c r="L16" s="332"/>
      <c r="M16" s="334"/>
      <c r="N16" s="331"/>
      <c r="O16" s="334"/>
      <c r="P16" s="334"/>
      <c r="Q16" s="334"/>
      <c r="R16" s="334"/>
      <c r="S16" s="334"/>
      <c r="T16" s="334"/>
      <c r="U16" s="334"/>
      <c r="V16" s="334"/>
      <c r="W16" s="332"/>
      <c r="X16" s="331"/>
      <c r="Y16" s="331"/>
      <c r="Z16" s="331"/>
    </row>
    <row r="17" spans="1:26" ht="13.5" customHeight="1">
      <c r="A17" s="331"/>
      <c r="B17" s="410" t="s">
        <v>255</v>
      </c>
      <c r="C17" s="402">
        <v>-4.1395519423294411</v>
      </c>
      <c r="D17" s="402">
        <v>-4.4652775291299669</v>
      </c>
      <c r="E17" s="402">
        <v>-4.6720148330363278</v>
      </c>
      <c r="F17" s="402">
        <v>-5.0997925950435894</v>
      </c>
      <c r="G17" s="402">
        <v>-5.8523481235713781</v>
      </c>
      <c r="H17" s="403">
        <v>-6.7102321631364772</v>
      </c>
      <c r="I17" s="332"/>
      <c r="J17" s="331"/>
      <c r="K17" s="331"/>
      <c r="L17" s="332"/>
      <c r="M17" s="6"/>
      <c r="N17" s="331"/>
      <c r="O17" s="334"/>
      <c r="P17" s="334"/>
      <c r="Q17" s="334"/>
      <c r="R17" s="334"/>
      <c r="S17" s="334"/>
      <c r="T17" s="334"/>
      <c r="U17" s="334"/>
      <c r="V17" s="334"/>
      <c r="W17" s="332"/>
      <c r="X17" s="331"/>
      <c r="Y17" s="331"/>
      <c r="Z17" s="331"/>
    </row>
    <row r="18" spans="1:26" ht="13.5" customHeight="1">
      <c r="A18" s="331"/>
      <c r="B18" s="407" t="s">
        <v>189</v>
      </c>
      <c r="C18" s="402">
        <v>0.46611162409450946</v>
      </c>
      <c r="D18" s="402">
        <v>0.1856478302731899</v>
      </c>
      <c r="E18" s="402">
        <v>0.17603624389417238</v>
      </c>
      <c r="F18" s="402">
        <v>0.18475104180819935</v>
      </c>
      <c r="G18" s="402">
        <v>0.1932029733452432</v>
      </c>
      <c r="H18" s="403">
        <v>0.1932029733452432</v>
      </c>
      <c r="I18" s="332"/>
      <c r="J18" s="331"/>
      <c r="K18" s="331"/>
      <c r="L18" s="332"/>
      <c r="M18" s="6"/>
      <c r="N18" s="331"/>
      <c r="O18" s="334"/>
      <c r="P18" s="334"/>
      <c r="Q18" s="334"/>
      <c r="R18" s="334"/>
      <c r="S18" s="334"/>
      <c r="T18" s="334"/>
      <c r="U18" s="334"/>
      <c r="V18" s="334"/>
      <c r="W18" s="332"/>
      <c r="X18" s="331"/>
      <c r="Y18" s="331"/>
      <c r="Z18" s="331"/>
    </row>
    <row r="19" spans="1:26" ht="13.5" customHeight="1">
      <c r="A19" s="331"/>
      <c r="B19" s="407" t="s">
        <v>190</v>
      </c>
      <c r="C19" s="402">
        <v>0.46500000000000002</v>
      </c>
      <c r="D19" s="402">
        <v>2.6859999999999999</v>
      </c>
      <c r="E19" s="402">
        <v>2.7320000000000002</v>
      </c>
      <c r="F19" s="402">
        <v>2.722</v>
      </c>
      <c r="G19" s="402">
        <v>2.27</v>
      </c>
      <c r="H19" s="403">
        <v>2.27</v>
      </c>
      <c r="I19" s="332"/>
      <c r="J19" s="331"/>
      <c r="K19" s="331"/>
      <c r="L19" s="332"/>
      <c r="M19" s="6"/>
      <c r="N19" s="331"/>
      <c r="O19" s="334"/>
      <c r="P19" s="334"/>
      <c r="Q19" s="334"/>
      <c r="R19" s="334"/>
      <c r="S19" s="334"/>
      <c r="T19" s="334"/>
      <c r="U19" s="334"/>
      <c r="V19" s="334"/>
      <c r="W19" s="332"/>
      <c r="X19" s="331"/>
      <c r="Y19" s="331"/>
      <c r="Z19" s="331"/>
    </row>
    <row r="20" spans="1:26" ht="13.5" customHeight="1">
      <c r="A20" s="331"/>
      <c r="B20" s="407" t="s">
        <v>191</v>
      </c>
      <c r="C20" s="402">
        <v>1.0378863631969399</v>
      </c>
      <c r="D20" s="402">
        <v>1.1217349312471498</v>
      </c>
      <c r="E20" s="402">
        <v>1.14463619323892</v>
      </c>
      <c r="F20" s="402">
        <v>0.76572291529242098</v>
      </c>
      <c r="G20" s="402">
        <v>5.07247906899157E-2</v>
      </c>
      <c r="H20" s="403">
        <v>5.07247906899157E-2</v>
      </c>
      <c r="I20" s="332"/>
      <c r="J20" s="331"/>
      <c r="K20" s="331"/>
      <c r="L20" s="332"/>
      <c r="M20" s="6"/>
      <c r="N20" s="331"/>
      <c r="O20" s="334"/>
      <c r="P20" s="334"/>
      <c r="Q20" s="334"/>
      <c r="R20" s="334"/>
      <c r="S20" s="334"/>
      <c r="T20" s="334"/>
      <c r="U20" s="334"/>
      <c r="V20" s="334"/>
      <c r="W20" s="332"/>
      <c r="X20" s="331"/>
      <c r="Y20" s="331"/>
      <c r="Z20" s="331"/>
    </row>
    <row r="21" spans="1:26" ht="13.5" customHeight="1">
      <c r="A21" s="331"/>
      <c r="B21" s="407" t="s">
        <v>192</v>
      </c>
      <c r="C21" s="402">
        <v>2.2312669706110988</v>
      </c>
      <c r="D21" s="402">
        <v>0.53643723246486097</v>
      </c>
      <c r="E21" s="402">
        <v>1.0565142324648633</v>
      </c>
      <c r="F21" s="402">
        <v>0.79371423246485762</v>
      </c>
      <c r="G21" s="402">
        <v>1.4943729184253325</v>
      </c>
      <c r="H21" s="403">
        <v>0.97291423246486097</v>
      </c>
      <c r="I21" s="332"/>
      <c r="J21" s="331"/>
      <c r="K21" s="331"/>
      <c r="L21" s="332"/>
      <c r="M21" s="6"/>
      <c r="N21" s="331"/>
      <c r="O21" s="334"/>
      <c r="P21" s="334"/>
      <c r="Q21" s="334"/>
      <c r="R21" s="334"/>
      <c r="S21" s="334"/>
      <c r="T21" s="334"/>
      <c r="U21" s="334"/>
      <c r="V21" s="334"/>
      <c r="W21" s="332"/>
      <c r="X21" s="331"/>
      <c r="Y21" s="331"/>
      <c r="Z21" s="331"/>
    </row>
    <row r="22" spans="1:26" ht="13.5" customHeight="1">
      <c r="A22" s="331"/>
      <c r="B22" s="408" t="s">
        <v>193</v>
      </c>
      <c r="C22" s="341">
        <v>-2.1928728263188804</v>
      </c>
      <c r="D22" s="341">
        <v>-2.2970127180973963</v>
      </c>
      <c r="E22" s="341">
        <v>-2.3887082262123589</v>
      </c>
      <c r="F22" s="341">
        <v>-2.2851905050731571</v>
      </c>
      <c r="G22" s="341">
        <v>-1.9765097040303112</v>
      </c>
      <c r="H22" s="409">
        <v>-1.737479501374009</v>
      </c>
      <c r="I22" s="332"/>
      <c r="J22" s="331"/>
      <c r="K22" s="331"/>
      <c r="L22" s="332"/>
      <c r="M22" s="6"/>
      <c r="N22" s="331"/>
      <c r="O22" s="334"/>
      <c r="P22" s="334"/>
      <c r="Q22" s="334"/>
      <c r="R22" s="334"/>
      <c r="S22" s="334"/>
      <c r="T22" s="334"/>
      <c r="U22" s="334"/>
      <c r="V22" s="334"/>
      <c r="W22" s="332"/>
      <c r="X22" s="331"/>
      <c r="Y22" s="331"/>
      <c r="Z22" s="331"/>
    </row>
    <row r="23" spans="1:26" s="82" customFormat="1" ht="13.5" customHeight="1">
      <c r="A23" s="331"/>
      <c r="B23" s="404" t="s">
        <v>194</v>
      </c>
      <c r="C23" s="337">
        <v>-2.8544993166271393</v>
      </c>
      <c r="D23" s="337">
        <v>-3.0814993166271392</v>
      </c>
      <c r="E23" s="337">
        <v>-2.8544993166271393</v>
      </c>
      <c r="F23" s="337">
        <v>-2.8544993166271393</v>
      </c>
      <c r="G23" s="337">
        <v>0</v>
      </c>
      <c r="H23" s="400">
        <v>0</v>
      </c>
      <c r="I23" s="332"/>
      <c r="J23" s="332"/>
      <c r="K23" s="332"/>
      <c r="L23" s="332"/>
      <c r="M23" s="423"/>
      <c r="N23" s="331"/>
      <c r="O23" s="334"/>
      <c r="P23" s="334"/>
      <c r="Q23" s="334"/>
      <c r="R23" s="334"/>
      <c r="S23" s="334"/>
      <c r="T23" s="334"/>
      <c r="U23" s="334"/>
      <c r="V23" s="334"/>
      <c r="W23" s="332"/>
      <c r="X23" s="331"/>
      <c r="Y23" s="331"/>
      <c r="Z23" s="331"/>
    </row>
    <row r="24" spans="1:26" ht="13.5" customHeight="1">
      <c r="A24" s="331"/>
      <c r="B24" s="407" t="s">
        <v>195</v>
      </c>
      <c r="C24" s="402">
        <v>-2.8544993166271393</v>
      </c>
      <c r="D24" s="402">
        <v>-2.8544993166271393</v>
      </c>
      <c r="E24" s="402">
        <v>-2.8544993166271393</v>
      </c>
      <c r="F24" s="402">
        <v>-2.8544993166271393</v>
      </c>
      <c r="G24" s="402">
        <v>0</v>
      </c>
      <c r="H24" s="403">
        <v>0</v>
      </c>
      <c r="I24" s="332"/>
      <c r="J24" s="332"/>
      <c r="K24" s="332"/>
      <c r="L24" s="61"/>
      <c r="M24" s="6"/>
      <c r="N24" s="331"/>
      <c r="O24" s="334"/>
      <c r="P24" s="334"/>
      <c r="Q24" s="334"/>
      <c r="R24" s="334"/>
      <c r="S24" s="334"/>
      <c r="T24" s="334"/>
      <c r="U24" s="334"/>
      <c r="V24" s="334"/>
      <c r="W24" s="332"/>
      <c r="X24" s="331"/>
      <c r="Y24" s="331"/>
      <c r="Z24" s="331"/>
    </row>
    <row r="25" spans="1:26" ht="13.5" customHeight="1">
      <c r="A25" s="331"/>
      <c r="B25" s="407" t="s">
        <v>196</v>
      </c>
      <c r="C25" s="402">
        <v>0</v>
      </c>
      <c r="D25" s="402">
        <v>-0.22700000000000001</v>
      </c>
      <c r="E25" s="402">
        <v>0</v>
      </c>
      <c r="F25" s="402">
        <v>0</v>
      </c>
      <c r="G25" s="402">
        <v>0</v>
      </c>
      <c r="H25" s="403">
        <v>0</v>
      </c>
      <c r="I25" s="332"/>
      <c r="J25" s="332"/>
      <c r="K25" s="332"/>
      <c r="L25" s="61"/>
      <c r="M25" s="6"/>
      <c r="N25" s="331"/>
      <c r="O25" s="334"/>
      <c r="P25" s="334"/>
      <c r="Q25" s="334"/>
      <c r="R25" s="334"/>
      <c r="S25" s="334"/>
      <c r="T25" s="334"/>
      <c r="U25" s="334"/>
      <c r="V25" s="334"/>
      <c r="W25" s="332"/>
      <c r="X25" s="331"/>
      <c r="Y25" s="331"/>
      <c r="Z25" s="331"/>
    </row>
    <row r="26" spans="1:26" ht="13.5" customHeight="1">
      <c r="A26" s="331"/>
      <c r="B26" s="408" t="s">
        <v>197</v>
      </c>
      <c r="C26" s="341">
        <v>0</v>
      </c>
      <c r="D26" s="341">
        <v>0</v>
      </c>
      <c r="E26" s="341">
        <v>0</v>
      </c>
      <c r="F26" s="341">
        <v>0</v>
      </c>
      <c r="G26" s="341">
        <v>0</v>
      </c>
      <c r="H26" s="409">
        <v>0</v>
      </c>
      <c r="I26" s="332"/>
      <c r="J26" s="332"/>
      <c r="K26" s="332"/>
      <c r="L26" s="61"/>
      <c r="M26" s="6"/>
      <c r="N26" s="331"/>
      <c r="O26" s="334"/>
      <c r="P26" s="334"/>
      <c r="Q26" s="334"/>
      <c r="R26" s="334"/>
      <c r="S26" s="334"/>
      <c r="T26" s="334"/>
      <c r="U26" s="334"/>
      <c r="V26" s="334"/>
      <c r="W26" s="332"/>
      <c r="X26" s="331"/>
      <c r="Y26" s="331"/>
      <c r="Z26" s="331"/>
    </row>
    <row r="27" spans="1:26" ht="13.5" customHeight="1">
      <c r="A27" s="331"/>
      <c r="B27" s="404" t="s">
        <v>198</v>
      </c>
      <c r="C27" s="337">
        <v>-3.044999999999999</v>
      </c>
      <c r="D27" s="337">
        <v>7.0959999999999983</v>
      </c>
      <c r="E27" s="337">
        <v>-25.152712778143488</v>
      </c>
      <c r="F27" s="337">
        <v>-106.98828722185655</v>
      </c>
      <c r="G27" s="337">
        <v>-26.26</v>
      </c>
      <c r="H27" s="400">
        <v>10.79</v>
      </c>
      <c r="I27" s="332"/>
      <c r="J27" s="344"/>
      <c r="K27" s="332"/>
      <c r="L27" s="61"/>
      <c r="M27" s="6"/>
      <c r="N27" s="331"/>
      <c r="O27" s="334"/>
      <c r="P27" s="334"/>
      <c r="Q27" s="334"/>
      <c r="R27" s="334"/>
      <c r="S27" s="334"/>
      <c r="T27" s="334"/>
      <c r="U27" s="334"/>
      <c r="V27" s="334"/>
      <c r="W27" s="332"/>
      <c r="X27" s="331"/>
      <c r="Y27" s="331"/>
      <c r="Z27" s="331"/>
    </row>
    <row r="28" spans="1:26" ht="13.5" customHeight="1">
      <c r="A28" s="331"/>
      <c r="B28" s="407" t="s">
        <v>199</v>
      </c>
      <c r="C28" s="402">
        <v>0</v>
      </c>
      <c r="D28" s="402">
        <v>0</v>
      </c>
      <c r="E28" s="402">
        <v>-36.722712778143489</v>
      </c>
      <c r="F28" s="402">
        <v>-113.60828722185654</v>
      </c>
      <c r="G28" s="402">
        <v>-37.6</v>
      </c>
      <c r="H28" s="403">
        <v>0</v>
      </c>
      <c r="I28" s="332"/>
      <c r="J28" s="332"/>
      <c r="K28" s="332"/>
      <c r="L28" s="61"/>
      <c r="M28" s="6"/>
      <c r="N28" s="331"/>
      <c r="O28" s="334"/>
      <c r="P28" s="334"/>
      <c r="Q28" s="334"/>
      <c r="R28" s="334"/>
      <c r="S28" s="334"/>
      <c r="T28" s="334"/>
      <c r="U28" s="334"/>
      <c r="V28" s="334"/>
      <c r="W28" s="332"/>
      <c r="X28" s="331"/>
      <c r="Y28" s="331"/>
      <c r="Z28" s="331"/>
    </row>
    <row r="29" spans="1:26" ht="13.5" customHeight="1">
      <c r="A29" s="331"/>
      <c r="B29" s="408" t="s">
        <v>200</v>
      </c>
      <c r="C29" s="341">
        <v>-3.044999999999999</v>
      </c>
      <c r="D29" s="341">
        <v>7.0959999999999983</v>
      </c>
      <c r="E29" s="341">
        <v>11.57</v>
      </c>
      <c r="F29" s="341">
        <v>6.6199999999999903</v>
      </c>
      <c r="G29" s="341">
        <v>11.34</v>
      </c>
      <c r="H29" s="409">
        <v>10.79</v>
      </c>
      <c r="I29" s="332"/>
      <c r="J29" s="332"/>
      <c r="K29" s="332"/>
      <c r="L29" s="61"/>
      <c r="M29" s="6"/>
      <c r="N29" s="331"/>
      <c r="O29" s="334"/>
      <c r="P29" s="334"/>
      <c r="Q29" s="334"/>
      <c r="R29" s="334"/>
      <c r="S29" s="334"/>
      <c r="T29" s="334"/>
      <c r="U29" s="334"/>
      <c r="V29" s="334"/>
      <c r="W29" s="332"/>
      <c r="X29" s="331"/>
      <c r="Y29" s="331"/>
      <c r="Z29" s="331"/>
    </row>
    <row r="30" spans="1:26" ht="13.5" customHeight="1">
      <c r="A30" s="331"/>
      <c r="B30" s="404" t="s">
        <v>201</v>
      </c>
      <c r="C30" s="405">
        <v>-58.284960378835201</v>
      </c>
      <c r="D30" s="405">
        <v>12.656433847913782</v>
      </c>
      <c r="E30" s="405">
        <v>28.046445382695683</v>
      </c>
      <c r="F30" s="405">
        <v>16.219247217185426</v>
      </c>
      <c r="G30" s="405">
        <v>-11.072292380336407</v>
      </c>
      <c r="H30" s="406">
        <v>1.7052568029025397</v>
      </c>
      <c r="I30" s="332"/>
      <c r="J30" s="332"/>
      <c r="K30" s="332"/>
      <c r="L30" s="61"/>
      <c r="M30" s="6"/>
      <c r="N30" s="331"/>
      <c r="O30" s="334"/>
      <c r="P30" s="334"/>
      <c r="Q30" s="334"/>
      <c r="R30" s="334"/>
      <c r="S30" s="334"/>
      <c r="T30" s="334"/>
      <c r="U30" s="334"/>
      <c r="V30" s="334"/>
      <c r="W30" s="332"/>
      <c r="X30" s="331"/>
      <c r="Y30" s="331"/>
      <c r="Z30" s="331"/>
    </row>
    <row r="31" spans="1:26" ht="13.5" customHeight="1">
      <c r="A31" s="331"/>
      <c r="B31" s="410" t="s">
        <v>256</v>
      </c>
      <c r="C31" s="402">
        <v>4.7577436612978348</v>
      </c>
      <c r="D31" s="402">
        <v>8.9242313011499181</v>
      </c>
      <c r="E31" s="402">
        <v>7.9841620916203739</v>
      </c>
      <c r="F31" s="402">
        <v>2.8984663788689842</v>
      </c>
      <c r="G31" s="402">
        <v>0.50938543711606832</v>
      </c>
      <c r="H31" s="403">
        <v>3.6971556741353928</v>
      </c>
      <c r="I31" s="332"/>
      <c r="J31" s="332"/>
      <c r="K31" s="332"/>
      <c r="L31" s="61"/>
      <c r="M31" s="6"/>
      <c r="N31" s="83"/>
      <c r="O31" s="334"/>
      <c r="P31" s="334"/>
      <c r="Q31" s="334"/>
      <c r="R31" s="334"/>
      <c r="S31" s="334"/>
      <c r="T31" s="334"/>
      <c r="U31" s="334"/>
      <c r="V31" s="334"/>
      <c r="W31" s="332"/>
      <c r="X31" s="331"/>
      <c r="Y31" s="331"/>
      <c r="Z31" s="331"/>
    </row>
    <row r="32" spans="1:26" ht="13.5" customHeight="1">
      <c r="A32" s="331"/>
      <c r="B32" s="407" t="s">
        <v>202</v>
      </c>
      <c r="C32" s="402">
        <v>3.9057503882793494</v>
      </c>
      <c r="D32" s="402">
        <v>8.2670392399035162</v>
      </c>
      <c r="E32" s="402">
        <v>4.671095660137544</v>
      </c>
      <c r="F32" s="402">
        <v>2.8697443545564365</v>
      </c>
      <c r="G32" s="402">
        <v>1.6716557967715866</v>
      </c>
      <c r="H32" s="403">
        <v>-0.26381110016710058</v>
      </c>
      <c r="I32" s="332"/>
      <c r="J32" s="332"/>
      <c r="K32" s="332"/>
      <c r="L32" s="61"/>
      <c r="M32" s="6"/>
      <c r="N32" s="83"/>
      <c r="O32" s="334"/>
      <c r="P32" s="334"/>
      <c r="Q32" s="334"/>
      <c r="R32" s="334"/>
      <c r="S32" s="334"/>
      <c r="T32" s="334"/>
      <c r="U32" s="334"/>
      <c r="V32" s="334"/>
      <c r="W32" s="332"/>
      <c r="X32" s="331"/>
      <c r="Y32" s="331"/>
      <c r="Z32" s="331"/>
    </row>
    <row r="33" spans="1:26" ht="13.5" customHeight="1">
      <c r="A33" s="331"/>
      <c r="B33" s="407" t="s">
        <v>161</v>
      </c>
      <c r="C33" s="402">
        <v>-3.0451759794958497</v>
      </c>
      <c r="D33" s="402">
        <v>9.4580960595804946</v>
      </c>
      <c r="E33" s="402">
        <v>4.6052644659354609</v>
      </c>
      <c r="F33" s="402">
        <v>5.2219080873289334</v>
      </c>
      <c r="G33" s="402">
        <v>5.5505892929494403</v>
      </c>
      <c r="H33" s="403">
        <v>5.8445134537307375</v>
      </c>
      <c r="I33" s="332"/>
      <c r="J33" s="332"/>
      <c r="K33" s="332"/>
      <c r="L33" s="61"/>
      <c r="M33" s="6"/>
      <c r="N33" s="83"/>
      <c r="O33" s="334"/>
      <c r="P33" s="334"/>
      <c r="Q33" s="334"/>
      <c r="R33" s="334"/>
      <c r="S33" s="334"/>
      <c r="T33" s="334"/>
      <c r="U33" s="334"/>
      <c r="V33" s="334"/>
      <c r="W33" s="332"/>
      <c r="X33" s="331"/>
      <c r="Y33" s="331"/>
      <c r="Z33" s="331"/>
    </row>
    <row r="34" spans="1:26" s="82" customFormat="1" ht="13.5" customHeight="1">
      <c r="A34" s="331"/>
      <c r="B34" s="407" t="s">
        <v>203</v>
      </c>
      <c r="C34" s="402">
        <v>-4.8753645190678672</v>
      </c>
      <c r="D34" s="402">
        <v>-6.0685267286345201</v>
      </c>
      <c r="E34" s="402">
        <v>-6.4833626526492241</v>
      </c>
      <c r="F34" s="402">
        <v>-6.1312747441835649</v>
      </c>
      <c r="G34" s="402">
        <v>-6.139046390815726</v>
      </c>
      <c r="H34" s="403">
        <v>-5.4808784030810171</v>
      </c>
      <c r="I34" s="338"/>
      <c r="J34" s="332"/>
      <c r="K34" s="332"/>
      <c r="L34" s="424"/>
      <c r="M34" s="423"/>
      <c r="N34" s="84"/>
      <c r="O34" s="334"/>
      <c r="P34" s="334"/>
      <c r="Q34" s="334"/>
      <c r="R34" s="334"/>
      <c r="S34" s="334"/>
      <c r="T34" s="334"/>
      <c r="U34" s="334"/>
      <c r="V34" s="334"/>
      <c r="W34" s="332"/>
      <c r="X34" s="331"/>
      <c r="Y34" s="331"/>
      <c r="Z34" s="331"/>
    </row>
    <row r="35" spans="1:26" ht="13.5" customHeight="1">
      <c r="A35" s="331"/>
      <c r="B35" s="410" t="s">
        <v>257</v>
      </c>
      <c r="C35" s="402">
        <v>-61.674251538640284</v>
      </c>
      <c r="D35" s="402">
        <v>-21.050588411914489</v>
      </c>
      <c r="E35" s="402">
        <v>13.078905080459474</v>
      </c>
      <c r="F35" s="402">
        <v>9.2833450686006103</v>
      </c>
      <c r="G35" s="402">
        <v>-12.708657248180854</v>
      </c>
      <c r="H35" s="403">
        <v>-3.1627210330250293</v>
      </c>
      <c r="I35" s="332"/>
      <c r="J35" s="332"/>
      <c r="K35" s="332"/>
      <c r="L35" s="61"/>
      <c r="M35" s="6"/>
      <c r="N35" s="83"/>
      <c r="O35" s="334"/>
      <c r="P35" s="334"/>
      <c r="Q35" s="334"/>
      <c r="R35" s="334"/>
      <c r="S35" s="334"/>
      <c r="T35" s="334"/>
      <c r="U35" s="334"/>
      <c r="V35" s="334"/>
      <c r="W35" s="332"/>
      <c r="X35" s="331"/>
      <c r="Y35" s="331"/>
      <c r="Z35" s="331"/>
    </row>
    <row r="36" spans="1:26" ht="13.5" customHeight="1">
      <c r="A36" s="331"/>
      <c r="B36" s="407" t="s">
        <v>204</v>
      </c>
      <c r="C36" s="402">
        <v>6.5498598189626387</v>
      </c>
      <c r="D36" s="402">
        <v>5.3560849079479622</v>
      </c>
      <c r="E36" s="402">
        <v>5.1117799881656234</v>
      </c>
      <c r="F36" s="402">
        <v>4.4973777312903529</v>
      </c>
      <c r="G36" s="402">
        <v>3.5726753910994131</v>
      </c>
      <c r="H36" s="403">
        <v>4.4293168705858887</v>
      </c>
      <c r="I36" s="332"/>
      <c r="J36" s="332"/>
      <c r="K36" s="332"/>
      <c r="L36" s="61"/>
      <c r="M36" s="6"/>
      <c r="N36" s="83"/>
      <c r="O36" s="334"/>
      <c r="P36" s="334"/>
      <c r="Q36" s="334"/>
      <c r="R36" s="334"/>
      <c r="S36" s="334"/>
      <c r="T36" s="334"/>
      <c r="U36" s="334"/>
      <c r="V36" s="334"/>
      <c r="W36" s="332"/>
      <c r="X36" s="331"/>
      <c r="Y36" s="331"/>
      <c r="Z36" s="331"/>
    </row>
    <row r="37" spans="1:26" ht="13.5" customHeight="1">
      <c r="A37" s="331"/>
      <c r="B37" s="407" t="s">
        <v>205</v>
      </c>
      <c r="C37" s="402">
        <v>4.7347838584324666</v>
      </c>
      <c r="D37" s="402">
        <v>6.3201298770372594</v>
      </c>
      <c r="E37" s="402">
        <v>2.3820060749694223</v>
      </c>
      <c r="F37" s="402">
        <v>0</v>
      </c>
      <c r="G37" s="402">
        <v>0</v>
      </c>
      <c r="H37" s="403">
        <v>0</v>
      </c>
      <c r="I37" s="332"/>
      <c r="J37" s="332"/>
      <c r="K37" s="332"/>
      <c r="L37" s="61"/>
      <c r="M37" s="6"/>
      <c r="N37" s="83"/>
      <c r="O37" s="332"/>
      <c r="P37" s="332"/>
      <c r="Q37" s="332"/>
      <c r="R37" s="332"/>
      <c r="S37" s="332"/>
      <c r="T37" s="332"/>
      <c r="U37" s="332"/>
      <c r="V37" s="332"/>
      <c r="W37" s="332"/>
      <c r="X37" s="331"/>
      <c r="Y37" s="331"/>
      <c r="Z37" s="331"/>
    </row>
    <row r="38" spans="1:26" ht="13.5" customHeight="1">
      <c r="A38" s="331"/>
      <c r="B38" s="408" t="s">
        <v>206</v>
      </c>
      <c r="C38" s="402">
        <v>-8.6383060686034838</v>
      </c>
      <c r="D38" s="402">
        <v>1.4499676028436399</v>
      </c>
      <c r="E38" s="402">
        <v>-3.3034053259429905</v>
      </c>
      <c r="F38" s="402">
        <v>-2.4203196592763287</v>
      </c>
      <c r="G38" s="402">
        <v>-3.5288946592763355</v>
      </c>
      <c r="H38" s="403">
        <v>-3.3583186592763314</v>
      </c>
      <c r="I38" s="331"/>
      <c r="J38" s="331"/>
      <c r="K38" s="331"/>
      <c r="M38" s="331"/>
      <c r="N38" s="331"/>
      <c r="O38" s="331"/>
      <c r="P38" s="331"/>
      <c r="Q38" s="331"/>
      <c r="R38" s="331"/>
      <c r="S38" s="331"/>
      <c r="T38" s="331"/>
      <c r="U38" s="331"/>
      <c r="V38" s="331"/>
      <c r="W38" s="331"/>
      <c r="X38" s="331"/>
      <c r="Y38" s="331"/>
      <c r="Z38" s="331"/>
    </row>
    <row r="39" spans="1:26" ht="13.5" customHeight="1">
      <c r="A39" s="331"/>
      <c r="B39" s="411" t="s">
        <v>207</v>
      </c>
      <c r="C39" s="345">
        <v>133.67794606618611</v>
      </c>
      <c r="D39" s="345">
        <v>168.38620527913915</v>
      </c>
      <c r="E39" s="345">
        <v>98.602240683995248</v>
      </c>
      <c r="F39" s="345">
        <v>-1.8529922454138108</v>
      </c>
      <c r="G39" s="345">
        <v>58.30123825528824</v>
      </c>
      <c r="H39" s="412">
        <v>96.731666836701919</v>
      </c>
      <c r="I39" s="331"/>
      <c r="J39" s="331"/>
      <c r="K39" s="331"/>
      <c r="M39" s="331"/>
      <c r="N39" s="331"/>
      <c r="O39" s="331"/>
      <c r="P39" s="331"/>
      <c r="Q39" s="331"/>
      <c r="R39" s="331"/>
      <c r="S39" s="331"/>
      <c r="T39" s="331"/>
      <c r="U39" s="331"/>
      <c r="V39" s="331"/>
      <c r="W39" s="331"/>
      <c r="X39" s="331"/>
      <c r="Y39" s="331"/>
      <c r="Z39" s="331"/>
    </row>
    <row r="40" spans="1:26" ht="13.5" customHeight="1">
      <c r="A40" s="331"/>
      <c r="B40" s="413" t="s">
        <v>208</v>
      </c>
      <c r="C40" s="405">
        <v>65.037085329000348</v>
      </c>
      <c r="D40" s="405">
        <v>11.934156825927756</v>
      </c>
      <c r="E40" s="405">
        <v>-24.946086493380928</v>
      </c>
      <c r="F40" s="405">
        <v>-14.878839458961064</v>
      </c>
      <c r="G40" s="405">
        <v>4.7427230351575371</v>
      </c>
      <c r="H40" s="406">
        <v>-5.1087392210040337</v>
      </c>
      <c r="I40" s="331"/>
      <c r="J40" s="331"/>
      <c r="K40" s="331"/>
      <c r="M40" s="331"/>
      <c r="N40" s="331"/>
      <c r="O40" s="331"/>
      <c r="P40" s="331"/>
      <c r="Q40" s="331"/>
      <c r="R40" s="331"/>
      <c r="S40" s="331"/>
      <c r="T40" s="331"/>
      <c r="U40" s="331"/>
      <c r="V40" s="331"/>
      <c r="W40" s="331"/>
      <c r="X40" s="331"/>
      <c r="Y40" s="331"/>
      <c r="Z40" s="331"/>
    </row>
    <row r="41" spans="1:26" ht="12.75" customHeight="1">
      <c r="A41" s="331"/>
      <c r="B41" s="421" t="s">
        <v>27</v>
      </c>
      <c r="C41" s="402"/>
      <c r="D41" s="402"/>
      <c r="E41" s="402"/>
      <c r="F41" s="402"/>
      <c r="G41" s="402"/>
      <c r="H41" s="403"/>
      <c r="I41" s="331"/>
      <c r="J41" s="331"/>
      <c r="K41" s="331"/>
      <c r="M41" s="331"/>
      <c r="N41" s="331"/>
      <c r="O41" s="331"/>
      <c r="P41" s="331"/>
      <c r="Q41" s="331"/>
      <c r="R41" s="331"/>
      <c r="S41" s="331"/>
      <c r="T41" s="331"/>
      <c r="U41" s="331"/>
      <c r="V41" s="331"/>
      <c r="W41" s="331"/>
      <c r="X41" s="331"/>
      <c r="Y41" s="331"/>
      <c r="Z41" s="331"/>
    </row>
    <row r="42" spans="1:26" ht="13.5" customHeight="1">
      <c r="A42" s="331"/>
      <c r="B42" s="414" t="s">
        <v>209</v>
      </c>
      <c r="C42" s="402">
        <v>20.289946307081522</v>
      </c>
      <c r="D42" s="402">
        <v>0.57180807216320073</v>
      </c>
      <c r="E42" s="402">
        <v>-1.8211832770995535</v>
      </c>
      <c r="F42" s="402">
        <v>-0.49167739077200062</v>
      </c>
      <c r="G42" s="402">
        <v>-0.34776871292102385</v>
      </c>
      <c r="H42" s="403">
        <v>-0.44578683935161573</v>
      </c>
      <c r="I42" s="331"/>
      <c r="J42" s="331"/>
      <c r="K42" s="331"/>
      <c r="M42" s="331"/>
      <c r="N42" s="331"/>
      <c r="O42" s="331"/>
      <c r="P42" s="331"/>
      <c r="Q42" s="331"/>
      <c r="R42" s="331"/>
      <c r="S42" s="331"/>
      <c r="T42" s="331"/>
      <c r="U42" s="331"/>
      <c r="V42" s="331"/>
      <c r="W42" s="331"/>
      <c r="X42" s="331"/>
      <c r="Y42" s="331"/>
      <c r="Z42" s="331"/>
    </row>
    <row r="43" spans="1:26" ht="13.5" customHeight="1">
      <c r="A43" s="331"/>
      <c r="B43" s="414" t="s">
        <v>210</v>
      </c>
      <c r="C43" s="402">
        <v>-11.779999999999973</v>
      </c>
      <c r="D43" s="402">
        <v>-9.5900000000000336</v>
      </c>
      <c r="E43" s="402">
        <v>-9.9700000000000273</v>
      </c>
      <c r="F43" s="402">
        <v>-5.0799999999999832</v>
      </c>
      <c r="G43" s="402">
        <v>-7.6000000000000227</v>
      </c>
      <c r="H43" s="403">
        <v>-7.8199999999999923</v>
      </c>
      <c r="I43" s="331"/>
      <c r="J43" s="331"/>
      <c r="K43" s="331"/>
      <c r="M43" s="331"/>
      <c r="N43" s="331"/>
      <c r="O43" s="331"/>
      <c r="P43" s="331"/>
      <c r="Q43" s="331"/>
      <c r="R43" s="331"/>
      <c r="S43" s="331"/>
      <c r="T43" s="331"/>
      <c r="U43" s="331"/>
      <c r="V43" s="331"/>
      <c r="W43" s="331"/>
      <c r="X43" s="331"/>
      <c r="Y43" s="331"/>
      <c r="Z43" s="331"/>
    </row>
    <row r="44" spans="1:26" s="82" customFormat="1" ht="13.5" customHeight="1">
      <c r="A44" s="331"/>
      <c r="B44" s="415" t="s">
        <v>258</v>
      </c>
      <c r="C44" s="402">
        <v>61.674251538640284</v>
      </c>
      <c r="D44" s="402">
        <v>21.050588411914489</v>
      </c>
      <c r="E44" s="402">
        <v>-13.078905080459474</v>
      </c>
      <c r="F44" s="402">
        <v>-9.2833450686006103</v>
      </c>
      <c r="G44" s="402">
        <v>12.708657248180854</v>
      </c>
      <c r="H44" s="403">
        <v>3.1627210330250293</v>
      </c>
      <c r="I44" s="332"/>
      <c r="J44" s="331"/>
      <c r="K44" s="332"/>
      <c r="L44" s="424"/>
      <c r="M44" s="423"/>
      <c r="N44" s="84"/>
      <c r="O44" s="334"/>
      <c r="P44" s="334"/>
      <c r="Q44" s="334"/>
      <c r="R44" s="334"/>
      <c r="S44" s="334"/>
      <c r="T44" s="334"/>
      <c r="U44" s="334"/>
      <c r="V44" s="334"/>
      <c r="W44" s="332"/>
      <c r="X44" s="331"/>
      <c r="Y44" s="331"/>
      <c r="Z44" s="331"/>
    </row>
    <row r="45" spans="1:26" ht="13.5" customHeight="1">
      <c r="A45" s="331"/>
      <c r="B45" s="416" t="s">
        <v>91</v>
      </c>
      <c r="C45" s="402">
        <v>-5.1471125167214851</v>
      </c>
      <c r="D45" s="402">
        <v>-9.8239658149899545E-2</v>
      </c>
      <c r="E45" s="402">
        <v>-7.599813582187355E-2</v>
      </c>
      <c r="F45" s="402">
        <v>-2.3816999588468789E-2</v>
      </c>
      <c r="G45" s="402">
        <v>-1.8165500102270662E-2</v>
      </c>
      <c r="H45" s="403">
        <v>-5.6734146774556635E-3</v>
      </c>
      <c r="I45" s="332"/>
      <c r="J45" s="331"/>
      <c r="K45" s="332"/>
      <c r="L45" s="61"/>
      <c r="M45" s="6"/>
      <c r="N45" s="83"/>
      <c r="O45" s="334"/>
      <c r="P45" s="334"/>
      <c r="Q45" s="334"/>
      <c r="R45" s="334"/>
      <c r="S45" s="334"/>
      <c r="T45" s="334"/>
      <c r="U45" s="334"/>
      <c r="V45" s="334"/>
      <c r="W45" s="332"/>
      <c r="X45" s="331"/>
      <c r="Y45" s="331"/>
      <c r="Z45" s="331"/>
    </row>
    <row r="46" spans="1:26" ht="13.5" customHeight="1">
      <c r="A46" s="331"/>
      <c r="B46" s="417" t="s">
        <v>211</v>
      </c>
      <c r="C46" s="346">
        <v>0</v>
      </c>
      <c r="D46" s="346">
        <v>0</v>
      </c>
      <c r="E46" s="346">
        <v>0</v>
      </c>
      <c r="F46" s="346">
        <v>0</v>
      </c>
      <c r="G46" s="346">
        <v>0</v>
      </c>
      <c r="H46" s="418">
        <v>0</v>
      </c>
      <c r="I46" s="332"/>
      <c r="J46" s="331"/>
      <c r="K46" s="332"/>
      <c r="L46" s="61"/>
      <c r="M46" s="6"/>
      <c r="N46" s="83"/>
      <c r="O46" s="334"/>
      <c r="P46" s="334"/>
      <c r="Q46" s="334"/>
      <c r="R46" s="334"/>
      <c r="S46" s="334"/>
      <c r="T46" s="334"/>
      <c r="U46" s="334"/>
      <c r="V46" s="334"/>
      <c r="W46" s="332"/>
      <c r="X46" s="331"/>
      <c r="Y46" s="331"/>
      <c r="Z46" s="331"/>
    </row>
    <row r="47" spans="1:26" ht="12" customHeight="1">
      <c r="A47" s="331"/>
      <c r="B47" s="1147" t="s">
        <v>259</v>
      </c>
      <c r="C47" s="1148"/>
      <c r="D47" s="1148"/>
      <c r="E47" s="1148"/>
      <c r="F47" s="1148"/>
      <c r="G47" s="1148"/>
      <c r="H47" s="1149"/>
      <c r="I47" s="331"/>
      <c r="J47" s="332"/>
      <c r="K47" s="332"/>
      <c r="L47" s="61"/>
      <c r="M47" s="6"/>
      <c r="N47" s="83"/>
      <c r="O47" s="334"/>
      <c r="P47" s="334"/>
      <c r="Q47" s="334"/>
      <c r="R47" s="334"/>
      <c r="S47" s="334"/>
      <c r="T47" s="334"/>
      <c r="U47" s="334"/>
      <c r="V47" s="334"/>
      <c r="W47" s="332"/>
      <c r="X47" s="331"/>
      <c r="Y47" s="331"/>
      <c r="Z47" s="331"/>
    </row>
    <row r="48" spans="1:26" ht="23.25" customHeight="1">
      <c r="A48" s="331"/>
      <c r="B48" s="1150" t="s">
        <v>260</v>
      </c>
      <c r="C48" s="1148"/>
      <c r="D48" s="1148"/>
      <c r="E48" s="1148"/>
      <c r="F48" s="1148"/>
      <c r="G48" s="1148"/>
      <c r="H48" s="1149"/>
      <c r="I48" s="331"/>
      <c r="J48" s="332"/>
      <c r="K48" s="332"/>
      <c r="L48" s="61"/>
      <c r="M48" s="6"/>
      <c r="N48" s="83"/>
      <c r="O48" s="334"/>
      <c r="P48" s="334"/>
      <c r="Q48" s="334"/>
      <c r="R48" s="334"/>
      <c r="S48" s="334"/>
      <c r="T48" s="334"/>
      <c r="U48" s="334"/>
      <c r="V48" s="334"/>
      <c r="W48" s="332"/>
      <c r="X48" s="331"/>
      <c r="Y48" s="331"/>
      <c r="Z48" s="331"/>
    </row>
    <row r="49" spans="1:26" ht="12" customHeight="1" thickBot="1">
      <c r="A49" s="331"/>
      <c r="B49" s="1137" t="s">
        <v>261</v>
      </c>
      <c r="C49" s="1138"/>
      <c r="D49" s="1138"/>
      <c r="E49" s="1138"/>
      <c r="F49" s="1138"/>
      <c r="G49" s="1138"/>
      <c r="H49" s="1139"/>
      <c r="I49" s="332"/>
      <c r="J49" s="332"/>
      <c r="K49" s="331"/>
      <c r="L49" s="61"/>
      <c r="M49" s="6"/>
      <c r="N49" s="83"/>
      <c r="O49" s="334"/>
      <c r="P49" s="334"/>
      <c r="Q49" s="334"/>
      <c r="R49" s="334"/>
      <c r="S49" s="334"/>
      <c r="T49" s="334"/>
      <c r="U49" s="334"/>
      <c r="V49" s="334"/>
      <c r="W49" s="331"/>
      <c r="X49" s="331"/>
      <c r="Y49" s="331"/>
      <c r="Z49" s="331"/>
    </row>
    <row r="50" spans="1:26" ht="12.75" customHeight="1">
      <c r="A50" s="331"/>
      <c r="B50" s="331"/>
      <c r="C50" s="331"/>
      <c r="D50" s="331"/>
      <c r="E50" s="331"/>
      <c r="F50" s="331"/>
      <c r="G50" s="331"/>
      <c r="H50" s="331"/>
      <c r="I50" s="332"/>
      <c r="J50" s="332"/>
      <c r="K50" s="331"/>
      <c r="L50" s="61"/>
      <c r="M50" s="6"/>
      <c r="N50" s="83"/>
      <c r="O50" s="334"/>
      <c r="P50" s="334"/>
      <c r="Q50" s="334"/>
      <c r="R50" s="334"/>
      <c r="S50" s="334"/>
      <c r="T50" s="334"/>
      <c r="U50" s="334"/>
      <c r="V50" s="334"/>
      <c r="W50" s="331"/>
      <c r="X50" s="331"/>
      <c r="Y50" s="331"/>
      <c r="Z50" s="331"/>
    </row>
    <row r="51" spans="1:26" ht="12.75" customHeight="1">
      <c r="A51" s="331"/>
      <c r="B51" s="331"/>
      <c r="C51" s="331"/>
      <c r="D51" s="331"/>
      <c r="E51" s="331"/>
      <c r="F51" s="331"/>
      <c r="G51" s="331"/>
      <c r="H51" s="331"/>
      <c r="I51" s="332"/>
      <c r="J51" s="332"/>
      <c r="K51" s="331"/>
      <c r="L51" s="61"/>
      <c r="M51" s="6"/>
      <c r="N51" s="83"/>
      <c r="O51" s="334"/>
      <c r="P51" s="334"/>
      <c r="Q51" s="334"/>
      <c r="R51" s="334"/>
      <c r="S51" s="334"/>
      <c r="T51" s="334"/>
      <c r="U51" s="334"/>
      <c r="V51" s="334"/>
      <c r="W51" s="331"/>
      <c r="X51" s="331"/>
      <c r="Y51" s="331"/>
      <c r="Z51" s="331"/>
    </row>
    <row r="52" spans="1:26" ht="12.75" customHeight="1">
      <c r="A52" s="331"/>
      <c r="B52" s="331"/>
      <c r="C52" s="391"/>
      <c r="D52" s="391"/>
      <c r="E52" s="391"/>
      <c r="F52" s="391"/>
      <c r="G52" s="391"/>
      <c r="H52" s="391"/>
      <c r="I52" s="332"/>
      <c r="J52" s="347"/>
      <c r="K52" s="347"/>
      <c r="L52" s="61"/>
      <c r="M52" s="6"/>
      <c r="N52" s="83"/>
      <c r="O52" s="334"/>
      <c r="P52" s="334"/>
      <c r="Q52" s="334"/>
      <c r="R52" s="334"/>
      <c r="S52" s="334"/>
      <c r="T52" s="334"/>
      <c r="U52" s="334"/>
      <c r="V52" s="334"/>
      <c r="W52" s="332"/>
      <c r="X52" s="331"/>
      <c r="Y52" s="331"/>
      <c r="Z52" s="331"/>
    </row>
    <row r="53" spans="1:26" ht="12.75" customHeight="1">
      <c r="A53" s="331"/>
      <c r="B53" s="348"/>
      <c r="C53" s="391"/>
      <c r="D53" s="391"/>
      <c r="E53" s="391"/>
      <c r="F53" s="391"/>
      <c r="G53" s="391"/>
      <c r="H53" s="391"/>
      <c r="I53" s="332"/>
      <c r="J53" s="332"/>
      <c r="K53" s="332"/>
      <c r="L53" s="61"/>
      <c r="M53" s="6"/>
      <c r="N53" s="83"/>
      <c r="O53" s="334"/>
      <c r="P53" s="334"/>
      <c r="Q53" s="334"/>
      <c r="R53" s="334"/>
      <c r="S53" s="334"/>
      <c r="T53" s="334"/>
      <c r="U53" s="334"/>
      <c r="V53" s="334"/>
      <c r="W53" s="332"/>
      <c r="X53" s="331"/>
      <c r="Y53" s="331"/>
      <c r="Z53" s="331"/>
    </row>
    <row r="54" spans="1:26" ht="12.75" customHeight="1">
      <c r="A54" s="331"/>
      <c r="B54" s="392"/>
      <c r="C54" s="391"/>
      <c r="D54" s="391"/>
      <c r="E54" s="391"/>
      <c r="F54" s="391"/>
      <c r="G54" s="391"/>
      <c r="H54" s="391"/>
      <c r="I54" s="332"/>
      <c r="J54" s="332"/>
      <c r="K54" s="332"/>
      <c r="L54" s="61"/>
      <c r="M54" s="6"/>
      <c r="N54" s="83"/>
      <c r="O54" s="334"/>
      <c r="P54" s="334"/>
      <c r="Q54" s="334"/>
      <c r="R54" s="334"/>
      <c r="S54" s="334"/>
      <c r="T54" s="334"/>
      <c r="U54" s="334"/>
      <c r="V54" s="334"/>
      <c r="W54" s="332"/>
      <c r="X54" s="331"/>
      <c r="Y54" s="331"/>
      <c r="Z54" s="331"/>
    </row>
    <row r="55" spans="1:26" ht="12.75" customHeight="1">
      <c r="A55" s="331"/>
      <c r="B55" s="348"/>
      <c r="C55" s="391"/>
      <c r="D55" s="391"/>
      <c r="E55" s="391"/>
      <c r="F55" s="391"/>
      <c r="G55" s="391"/>
      <c r="H55" s="391"/>
      <c r="I55" s="332"/>
      <c r="J55" s="332"/>
      <c r="K55" s="332"/>
      <c r="L55" s="61"/>
      <c r="M55" s="6"/>
      <c r="N55" s="83"/>
      <c r="O55" s="334"/>
      <c r="P55" s="334"/>
      <c r="Q55" s="334"/>
      <c r="R55" s="334"/>
      <c r="S55" s="334"/>
      <c r="T55" s="334"/>
      <c r="U55" s="334"/>
      <c r="V55" s="334"/>
      <c r="W55" s="332"/>
      <c r="X55" s="331"/>
      <c r="Y55" s="331"/>
      <c r="Z55" s="331"/>
    </row>
    <row r="56" spans="1:26" ht="16.5" customHeight="1">
      <c r="A56" s="331"/>
      <c r="B56" s="348"/>
      <c r="C56" s="391"/>
      <c r="D56" s="391"/>
      <c r="E56" s="391"/>
      <c r="F56" s="391"/>
      <c r="G56" s="391"/>
      <c r="H56" s="391"/>
      <c r="I56" s="332"/>
      <c r="J56" s="349"/>
      <c r="K56" s="332"/>
      <c r="L56" s="61"/>
      <c r="M56" s="6"/>
      <c r="N56" s="83"/>
      <c r="O56" s="334"/>
      <c r="P56" s="334"/>
      <c r="Q56" s="334"/>
      <c r="R56" s="334"/>
      <c r="S56" s="334"/>
      <c r="T56" s="334"/>
      <c r="U56" s="334"/>
      <c r="V56" s="334"/>
      <c r="W56" s="332"/>
      <c r="X56" s="331"/>
      <c r="Y56" s="331"/>
      <c r="Z56" s="331"/>
    </row>
    <row r="57" spans="1:26" ht="16.5" customHeight="1">
      <c r="A57" s="331"/>
      <c r="B57" s="348"/>
      <c r="C57" s="391"/>
      <c r="D57" s="391"/>
      <c r="E57" s="391"/>
      <c r="F57" s="391"/>
      <c r="G57" s="391"/>
      <c r="H57" s="391"/>
      <c r="I57" s="349"/>
      <c r="J57" s="349"/>
      <c r="K57" s="332"/>
      <c r="L57" s="61"/>
      <c r="M57" s="6"/>
      <c r="N57" s="83"/>
      <c r="O57" s="334"/>
      <c r="P57" s="334"/>
      <c r="Q57" s="334"/>
      <c r="R57" s="334"/>
      <c r="S57" s="334"/>
      <c r="T57" s="334"/>
      <c r="U57" s="334"/>
      <c r="V57" s="334"/>
      <c r="W57" s="332"/>
      <c r="X57" s="331"/>
      <c r="Y57" s="331"/>
      <c r="Z57" s="331"/>
    </row>
    <row r="58" spans="1:26" ht="15">
      <c r="A58" s="331"/>
      <c r="B58" s="348"/>
      <c r="C58" s="391"/>
      <c r="D58" s="391"/>
      <c r="E58" s="391"/>
      <c r="F58" s="391"/>
      <c r="G58" s="391"/>
      <c r="H58" s="391"/>
      <c r="I58" s="349"/>
      <c r="J58" s="331"/>
      <c r="K58" s="349"/>
      <c r="L58" s="61"/>
      <c r="M58" s="6"/>
      <c r="N58" s="83"/>
      <c r="O58" s="331"/>
      <c r="P58" s="331"/>
      <c r="Q58" s="331"/>
      <c r="R58" s="331"/>
      <c r="S58" s="331"/>
      <c r="T58" s="331"/>
      <c r="U58" s="331"/>
      <c r="V58" s="331"/>
      <c r="W58" s="331"/>
      <c r="X58" s="331"/>
      <c r="Y58" s="331"/>
      <c r="Z58" s="331"/>
    </row>
    <row r="59" spans="1:26" ht="15">
      <c r="A59" s="331"/>
      <c r="B59" s="331"/>
      <c r="C59" s="391"/>
      <c r="D59" s="391"/>
      <c r="E59" s="391"/>
      <c r="F59" s="391"/>
      <c r="G59" s="391"/>
      <c r="H59" s="391"/>
      <c r="I59" s="331"/>
      <c r="J59" s="331"/>
      <c r="K59" s="349"/>
      <c r="L59" s="61"/>
      <c r="M59" s="6"/>
      <c r="N59" s="83"/>
      <c r="O59" s="331"/>
      <c r="P59" s="331"/>
      <c r="Q59" s="331"/>
      <c r="R59" s="331"/>
      <c r="S59" s="331"/>
      <c r="T59" s="331"/>
      <c r="U59" s="331"/>
      <c r="V59" s="331"/>
      <c r="W59" s="331"/>
      <c r="X59" s="331"/>
      <c r="Y59" s="331"/>
      <c r="Z59" s="331"/>
    </row>
    <row r="60" spans="1:26" ht="15">
      <c r="A60" s="331"/>
      <c r="B60" s="350"/>
      <c r="C60" s="350"/>
      <c r="D60" s="350"/>
      <c r="E60" s="350"/>
      <c r="F60" s="350"/>
      <c r="G60" s="350"/>
      <c r="H60" s="350"/>
      <c r="I60" s="331"/>
      <c r="J60" s="331"/>
      <c r="K60" s="331"/>
      <c r="L60" s="61"/>
      <c r="M60" s="6"/>
      <c r="N60" s="83"/>
      <c r="O60" s="331"/>
      <c r="P60" s="331"/>
      <c r="Q60" s="331"/>
      <c r="R60" s="331"/>
      <c r="S60" s="331"/>
      <c r="T60" s="331"/>
      <c r="U60" s="331"/>
      <c r="V60" s="331"/>
      <c r="W60" s="331"/>
      <c r="X60" s="331"/>
      <c r="Y60" s="331"/>
      <c r="Z60" s="331"/>
    </row>
    <row r="61" spans="1:26" ht="15">
      <c r="A61" s="331"/>
      <c r="B61" s="350"/>
      <c r="C61" s="351"/>
      <c r="D61" s="351"/>
      <c r="E61" s="351"/>
      <c r="F61" s="351"/>
      <c r="G61" s="351"/>
      <c r="H61" s="351"/>
      <c r="I61" s="331"/>
      <c r="J61" s="331"/>
      <c r="K61" s="331"/>
      <c r="L61" s="61"/>
      <c r="M61" s="6"/>
      <c r="N61" s="83"/>
      <c r="O61" s="331"/>
      <c r="P61" s="331"/>
      <c r="Q61" s="331"/>
      <c r="R61" s="331"/>
      <c r="S61" s="331"/>
      <c r="T61" s="331"/>
      <c r="U61" s="331"/>
      <c r="V61" s="331"/>
      <c r="W61" s="331"/>
      <c r="X61" s="331"/>
      <c r="Y61" s="331"/>
      <c r="Z61" s="331"/>
    </row>
    <row r="62" spans="1:26" ht="15">
      <c r="A62" s="331"/>
      <c r="B62" s="350"/>
      <c r="C62" s="351"/>
      <c r="D62" s="351"/>
      <c r="E62" s="351"/>
      <c r="F62" s="351"/>
      <c r="G62" s="351"/>
      <c r="H62" s="351"/>
      <c r="I62" s="331"/>
      <c r="J62" s="331"/>
      <c r="K62" s="331"/>
      <c r="L62" s="61"/>
      <c r="M62" s="6"/>
      <c r="N62" s="83"/>
      <c r="O62" s="331"/>
      <c r="P62" s="331"/>
      <c r="Q62" s="331"/>
      <c r="R62" s="331"/>
      <c r="S62" s="331"/>
      <c r="T62" s="331"/>
      <c r="U62" s="331"/>
      <c r="V62" s="331"/>
      <c r="W62" s="331"/>
      <c r="X62" s="331"/>
      <c r="Y62" s="331"/>
      <c r="Z62" s="331"/>
    </row>
    <row r="63" spans="1:26">
      <c r="A63" s="331"/>
      <c r="B63" s="350"/>
      <c r="C63" s="351"/>
      <c r="D63" s="351"/>
      <c r="E63" s="351"/>
      <c r="F63" s="351"/>
      <c r="G63" s="351"/>
      <c r="H63" s="351"/>
      <c r="I63" s="331"/>
      <c r="J63" s="331"/>
      <c r="K63" s="331"/>
      <c r="L63" s="331"/>
      <c r="M63" s="6"/>
      <c r="N63" s="83"/>
      <c r="O63" s="331"/>
      <c r="P63" s="331"/>
      <c r="Q63" s="331"/>
      <c r="R63" s="331"/>
      <c r="S63" s="331"/>
      <c r="T63" s="331"/>
      <c r="U63" s="331"/>
      <c r="V63" s="331"/>
      <c r="W63" s="331"/>
      <c r="X63" s="331"/>
      <c r="Y63" s="331"/>
      <c r="Z63" s="331"/>
    </row>
    <row r="64" spans="1:26">
      <c r="A64" s="331"/>
      <c r="B64" s="350"/>
      <c r="C64" s="350"/>
      <c r="D64" s="350"/>
      <c r="E64" s="350"/>
      <c r="F64" s="350"/>
      <c r="G64" s="350"/>
      <c r="H64" s="350"/>
      <c r="I64" s="331"/>
      <c r="J64" s="331"/>
      <c r="K64" s="331"/>
      <c r="L64" s="331"/>
      <c r="M64" s="6"/>
      <c r="N64" s="83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Y64" s="331"/>
      <c r="Z64" s="331"/>
    </row>
    <row r="65" spans="1:26">
      <c r="A65" s="331"/>
      <c r="B65" s="351"/>
      <c r="C65" s="351"/>
      <c r="D65" s="351"/>
      <c r="E65" s="351"/>
      <c r="F65" s="351"/>
      <c r="G65" s="351"/>
      <c r="H65" s="351"/>
      <c r="I65" s="331"/>
      <c r="J65" s="331"/>
      <c r="K65" s="331"/>
      <c r="L65" s="331"/>
      <c r="M65" s="6"/>
      <c r="N65" s="83"/>
      <c r="O65" s="331"/>
      <c r="P65" s="331"/>
      <c r="Q65" s="331"/>
      <c r="R65" s="331"/>
      <c r="S65" s="331"/>
      <c r="T65" s="331"/>
      <c r="U65" s="331"/>
      <c r="V65" s="331"/>
      <c r="W65" s="331"/>
      <c r="X65" s="331"/>
      <c r="Y65" s="331"/>
      <c r="Z65" s="331"/>
    </row>
    <row r="66" spans="1:26">
      <c r="A66" s="331"/>
      <c r="B66" s="351"/>
      <c r="C66" s="351"/>
      <c r="D66" s="351"/>
      <c r="E66" s="351"/>
      <c r="F66" s="351"/>
      <c r="G66" s="351"/>
      <c r="H66" s="351"/>
      <c r="I66" s="331"/>
      <c r="J66" s="331"/>
      <c r="K66" s="331"/>
      <c r="L66" s="331"/>
      <c r="M66" s="6"/>
      <c r="N66" s="83"/>
      <c r="O66" s="331"/>
      <c r="P66" s="331"/>
      <c r="Q66" s="331"/>
      <c r="R66" s="331"/>
      <c r="S66" s="331"/>
      <c r="T66" s="331"/>
      <c r="U66" s="331"/>
      <c r="V66" s="331"/>
      <c r="W66" s="331"/>
      <c r="X66" s="331"/>
      <c r="Y66" s="331"/>
      <c r="Z66" s="331"/>
    </row>
    <row r="67" spans="1:26">
      <c r="A67" s="331"/>
      <c r="B67" s="351"/>
      <c r="C67" s="351"/>
      <c r="D67" s="351"/>
      <c r="E67" s="351"/>
      <c r="F67" s="351"/>
      <c r="G67" s="351"/>
      <c r="H67" s="351"/>
      <c r="I67" s="331"/>
      <c r="J67" s="331"/>
      <c r="K67" s="331"/>
      <c r="L67" s="331"/>
      <c r="M67" s="6"/>
      <c r="N67" s="83"/>
      <c r="O67" s="331"/>
      <c r="P67" s="331"/>
      <c r="Q67" s="331"/>
      <c r="R67" s="331"/>
      <c r="S67" s="331"/>
      <c r="T67" s="331"/>
      <c r="U67" s="331"/>
      <c r="V67" s="331"/>
      <c r="W67" s="331"/>
      <c r="X67" s="331"/>
      <c r="Y67" s="331"/>
      <c r="Z67" s="331"/>
    </row>
    <row r="68" spans="1:26">
      <c r="A68" s="331"/>
      <c r="B68" s="351"/>
      <c r="C68" s="351"/>
      <c r="D68" s="351"/>
      <c r="E68" s="351"/>
      <c r="F68" s="351"/>
      <c r="G68" s="351"/>
      <c r="H68" s="351"/>
      <c r="I68" s="331"/>
      <c r="J68" s="331"/>
      <c r="K68" s="331"/>
      <c r="L68" s="331"/>
      <c r="M68" s="6"/>
      <c r="N68" s="83"/>
      <c r="O68" s="331"/>
      <c r="P68" s="331"/>
      <c r="Q68" s="331"/>
      <c r="R68" s="331"/>
      <c r="S68" s="331"/>
      <c r="T68" s="331"/>
      <c r="U68" s="331"/>
      <c r="V68" s="331"/>
      <c r="W68" s="331"/>
      <c r="X68" s="331"/>
      <c r="Y68" s="331"/>
      <c r="Z68" s="331"/>
    </row>
    <row r="69" spans="1:26">
      <c r="A69" s="331"/>
      <c r="B69" s="350"/>
      <c r="C69" s="350"/>
      <c r="D69" s="350"/>
      <c r="E69" s="350"/>
      <c r="F69" s="350"/>
      <c r="G69" s="350"/>
      <c r="H69" s="350"/>
      <c r="I69" s="331"/>
      <c r="J69" s="331"/>
      <c r="K69" s="331"/>
      <c r="L69" s="331"/>
      <c r="M69" s="6"/>
      <c r="N69" s="83"/>
      <c r="O69" s="331"/>
      <c r="P69" s="331"/>
      <c r="Q69" s="331"/>
      <c r="R69" s="331"/>
      <c r="S69" s="331"/>
      <c r="T69" s="331"/>
      <c r="U69" s="331"/>
      <c r="V69" s="331"/>
      <c r="W69" s="331"/>
      <c r="X69" s="331"/>
      <c r="Y69" s="331"/>
      <c r="Z69" s="331"/>
    </row>
    <row r="70" spans="1:26">
      <c r="A70" s="331"/>
      <c r="B70" s="350"/>
      <c r="C70" s="350"/>
      <c r="D70" s="350"/>
      <c r="E70" s="350"/>
      <c r="F70" s="350"/>
      <c r="G70" s="350"/>
      <c r="H70" s="350"/>
      <c r="I70" s="331"/>
      <c r="J70" s="331"/>
      <c r="K70" s="331"/>
      <c r="L70" s="331"/>
      <c r="M70" s="6"/>
      <c r="N70" s="83"/>
      <c r="O70" s="331"/>
      <c r="P70" s="331"/>
      <c r="Q70" s="331"/>
      <c r="R70" s="331"/>
      <c r="S70" s="331"/>
      <c r="T70" s="331"/>
      <c r="U70" s="331"/>
      <c r="V70" s="331"/>
      <c r="W70" s="331"/>
      <c r="X70" s="331"/>
      <c r="Y70" s="331"/>
      <c r="Z70" s="331"/>
    </row>
    <row r="71" spans="1:26">
      <c r="A71" s="331"/>
      <c r="B71" s="350"/>
      <c r="C71" s="350"/>
      <c r="D71" s="350"/>
      <c r="E71" s="350"/>
      <c r="F71" s="350"/>
      <c r="G71" s="350"/>
      <c r="H71" s="350"/>
      <c r="I71" s="331"/>
      <c r="J71" s="331"/>
      <c r="K71" s="331"/>
      <c r="L71" s="331"/>
      <c r="M71" s="6"/>
      <c r="N71" s="83"/>
      <c r="O71" s="331"/>
      <c r="P71" s="331"/>
      <c r="Q71" s="331"/>
      <c r="R71" s="331"/>
      <c r="S71" s="331"/>
      <c r="T71" s="331"/>
      <c r="U71" s="331"/>
      <c r="V71" s="331"/>
      <c r="W71" s="331"/>
      <c r="X71" s="331"/>
      <c r="Y71" s="331"/>
      <c r="Z71" s="331"/>
    </row>
    <row r="72" spans="1:26">
      <c r="A72" s="331"/>
      <c r="B72" s="350"/>
      <c r="C72" s="350"/>
      <c r="D72" s="350"/>
      <c r="E72" s="350"/>
      <c r="F72" s="350"/>
      <c r="G72" s="350"/>
      <c r="H72" s="350"/>
      <c r="I72" s="331"/>
      <c r="J72" s="331"/>
      <c r="K72" s="331"/>
      <c r="L72" s="331"/>
      <c r="M72" s="6"/>
      <c r="N72" s="83"/>
      <c r="O72" s="331"/>
      <c r="P72" s="331"/>
      <c r="Q72" s="331"/>
      <c r="R72" s="331"/>
      <c r="S72" s="331"/>
      <c r="T72" s="331"/>
      <c r="U72" s="331"/>
      <c r="V72" s="331"/>
      <c r="W72" s="331"/>
      <c r="X72" s="331"/>
      <c r="Y72" s="331"/>
      <c r="Z72" s="331"/>
    </row>
    <row r="73" spans="1:26">
      <c r="A73" s="331"/>
      <c r="B73" s="350"/>
      <c r="C73" s="350"/>
      <c r="D73" s="350"/>
      <c r="E73" s="350"/>
      <c r="F73" s="350"/>
      <c r="G73" s="350"/>
      <c r="H73" s="350"/>
      <c r="I73" s="331"/>
      <c r="J73" s="331"/>
      <c r="K73" s="331"/>
      <c r="L73" s="331"/>
      <c r="M73" s="6"/>
      <c r="N73" s="331"/>
      <c r="O73" s="331"/>
      <c r="P73" s="331"/>
      <c r="Q73" s="331"/>
      <c r="R73" s="331"/>
      <c r="S73" s="331"/>
      <c r="T73" s="331"/>
      <c r="U73" s="331"/>
      <c r="V73" s="331"/>
      <c r="W73" s="331"/>
      <c r="X73" s="331"/>
      <c r="Y73" s="331"/>
      <c r="Z73" s="331"/>
    </row>
    <row r="74" spans="1:26">
      <c r="A74" s="331"/>
      <c r="B74" s="350"/>
      <c r="C74" s="350"/>
      <c r="D74" s="350"/>
      <c r="E74" s="350"/>
      <c r="F74" s="350"/>
      <c r="G74" s="350"/>
      <c r="H74" s="350"/>
      <c r="I74" s="331"/>
      <c r="J74" s="331"/>
      <c r="K74" s="331"/>
      <c r="L74" s="331"/>
      <c r="M74" s="6"/>
      <c r="N74" s="331"/>
      <c r="O74" s="331"/>
      <c r="P74" s="331"/>
      <c r="Q74" s="331"/>
      <c r="R74" s="331"/>
      <c r="S74" s="331"/>
      <c r="T74" s="331"/>
      <c r="U74" s="331"/>
      <c r="V74" s="331"/>
      <c r="W74" s="331"/>
      <c r="X74" s="331"/>
      <c r="Y74" s="331"/>
      <c r="Z74" s="331"/>
    </row>
    <row r="75" spans="1:26">
      <c r="A75" s="331"/>
      <c r="B75" s="350"/>
      <c r="C75" s="350"/>
      <c r="D75" s="350"/>
      <c r="E75" s="350"/>
      <c r="F75" s="350"/>
      <c r="G75" s="350"/>
      <c r="H75" s="350"/>
      <c r="I75" s="331"/>
      <c r="J75" s="331"/>
      <c r="K75" s="331"/>
      <c r="L75" s="331"/>
      <c r="M75" s="6"/>
      <c r="N75" s="331"/>
      <c r="O75" s="331"/>
      <c r="P75" s="331"/>
      <c r="Q75" s="331"/>
      <c r="R75" s="331"/>
      <c r="S75" s="331"/>
      <c r="T75" s="331"/>
      <c r="U75" s="331"/>
      <c r="V75" s="331"/>
      <c r="W75" s="331"/>
      <c r="X75" s="331"/>
      <c r="Y75" s="331"/>
      <c r="Z75" s="331"/>
    </row>
    <row r="76" spans="1:26">
      <c r="A76" s="331"/>
      <c r="B76" s="350"/>
      <c r="C76" s="350"/>
      <c r="D76" s="350"/>
      <c r="E76" s="350"/>
      <c r="F76" s="350"/>
      <c r="G76" s="350"/>
      <c r="H76" s="350"/>
      <c r="I76" s="331"/>
      <c r="J76" s="331"/>
      <c r="K76" s="331"/>
      <c r="L76" s="331"/>
      <c r="M76" s="6"/>
      <c r="N76" s="331"/>
      <c r="O76" s="331"/>
      <c r="P76" s="331"/>
      <c r="Q76" s="331"/>
      <c r="R76" s="331"/>
      <c r="S76" s="331"/>
      <c r="T76" s="331"/>
      <c r="U76" s="331"/>
      <c r="V76" s="331"/>
      <c r="W76" s="331"/>
      <c r="X76" s="331"/>
      <c r="Y76" s="331"/>
      <c r="Z76" s="331"/>
    </row>
    <row r="77" spans="1:26">
      <c r="A77" s="331"/>
      <c r="B77" s="350"/>
      <c r="C77" s="350"/>
      <c r="D77" s="350"/>
      <c r="E77" s="350"/>
      <c r="F77" s="350"/>
      <c r="G77" s="350"/>
      <c r="H77" s="350"/>
      <c r="I77" s="331"/>
      <c r="J77" s="331"/>
      <c r="K77" s="331"/>
      <c r="L77" s="331"/>
      <c r="M77" s="6"/>
      <c r="N77" s="331"/>
      <c r="O77" s="331"/>
      <c r="P77" s="331"/>
      <c r="Q77" s="331"/>
      <c r="R77" s="331"/>
      <c r="S77" s="331"/>
      <c r="T77" s="331"/>
      <c r="U77" s="331"/>
      <c r="V77" s="331"/>
      <c r="W77" s="331"/>
      <c r="X77" s="331"/>
      <c r="Y77" s="331"/>
      <c r="Z77" s="331"/>
    </row>
    <row r="78" spans="1:26">
      <c r="A78" s="331"/>
      <c r="B78" s="350"/>
      <c r="C78" s="350"/>
      <c r="D78" s="350"/>
      <c r="E78" s="350"/>
      <c r="F78" s="350"/>
      <c r="G78" s="350"/>
      <c r="H78" s="350"/>
      <c r="I78" s="331"/>
      <c r="J78" s="331"/>
      <c r="K78" s="331"/>
      <c r="L78" s="331"/>
      <c r="M78" s="6"/>
      <c r="N78" s="331"/>
      <c r="O78" s="331"/>
      <c r="P78" s="331"/>
      <c r="Q78" s="331"/>
      <c r="R78" s="331"/>
      <c r="S78" s="331"/>
      <c r="T78" s="331"/>
      <c r="U78" s="331"/>
      <c r="V78" s="331"/>
      <c r="W78" s="331"/>
      <c r="X78" s="331"/>
      <c r="Y78" s="331"/>
      <c r="Z78" s="331"/>
    </row>
    <row r="79" spans="1:26">
      <c r="A79" s="331"/>
      <c r="B79" s="350"/>
      <c r="C79" s="350"/>
      <c r="D79" s="350"/>
      <c r="E79" s="350"/>
      <c r="F79" s="350"/>
      <c r="G79" s="350"/>
      <c r="H79" s="350"/>
      <c r="I79" s="331"/>
      <c r="J79" s="331"/>
      <c r="K79" s="331"/>
      <c r="L79" s="331"/>
      <c r="M79" s="6"/>
      <c r="N79" s="331"/>
      <c r="O79" s="331"/>
      <c r="P79" s="331"/>
      <c r="Q79" s="331"/>
      <c r="R79" s="331"/>
      <c r="S79" s="331"/>
      <c r="T79" s="331"/>
      <c r="U79" s="331"/>
      <c r="V79" s="331"/>
      <c r="W79" s="331"/>
      <c r="X79" s="331"/>
      <c r="Y79" s="331"/>
      <c r="Z79" s="331"/>
    </row>
    <row r="80" spans="1:26">
      <c r="A80" s="331"/>
      <c r="B80" s="350"/>
      <c r="C80" s="350"/>
      <c r="D80" s="350"/>
      <c r="E80" s="350"/>
      <c r="F80" s="350"/>
      <c r="G80" s="350"/>
      <c r="H80" s="350"/>
      <c r="I80" s="331"/>
      <c r="J80" s="331"/>
      <c r="K80" s="331"/>
      <c r="L80" s="331"/>
      <c r="M80" s="6"/>
      <c r="N80" s="331"/>
      <c r="O80" s="331"/>
      <c r="P80" s="331"/>
      <c r="Q80" s="331"/>
      <c r="R80" s="331"/>
      <c r="S80" s="331"/>
      <c r="T80" s="331"/>
      <c r="U80" s="331"/>
      <c r="V80" s="331"/>
      <c r="W80" s="331"/>
      <c r="X80" s="331"/>
      <c r="Y80" s="331"/>
      <c r="Z80" s="331"/>
    </row>
    <row r="81" spans="1:26">
      <c r="A81" s="331"/>
      <c r="B81" s="350"/>
      <c r="C81" s="350"/>
      <c r="D81" s="350"/>
      <c r="E81" s="350"/>
      <c r="F81" s="350"/>
      <c r="G81" s="350"/>
      <c r="H81" s="350"/>
      <c r="I81" s="331"/>
      <c r="J81" s="331"/>
      <c r="K81" s="331"/>
      <c r="L81" s="331"/>
      <c r="M81" s="6"/>
      <c r="N81" s="331"/>
      <c r="O81" s="331"/>
      <c r="P81" s="331"/>
      <c r="Q81" s="331"/>
      <c r="R81" s="331"/>
      <c r="S81" s="331"/>
      <c r="T81" s="331"/>
      <c r="U81" s="331"/>
      <c r="V81" s="331"/>
      <c r="W81" s="331"/>
      <c r="X81" s="331"/>
      <c r="Y81" s="331"/>
      <c r="Z81" s="331"/>
    </row>
    <row r="82" spans="1:26">
      <c r="A82" s="331"/>
      <c r="B82" s="350"/>
      <c r="C82" s="350"/>
      <c r="D82" s="350"/>
      <c r="E82" s="350"/>
      <c r="F82" s="350"/>
      <c r="G82" s="350"/>
      <c r="H82" s="350"/>
      <c r="I82" s="331"/>
      <c r="J82" s="331"/>
      <c r="K82" s="331"/>
      <c r="L82" s="331"/>
      <c r="M82" s="6"/>
      <c r="N82" s="331"/>
      <c r="O82" s="331"/>
      <c r="P82" s="331"/>
      <c r="Q82" s="331"/>
      <c r="R82" s="331"/>
      <c r="S82" s="331"/>
      <c r="T82" s="331"/>
      <c r="U82" s="331"/>
      <c r="V82" s="331"/>
      <c r="W82" s="331"/>
      <c r="X82" s="331"/>
      <c r="Y82" s="331"/>
      <c r="Z82" s="331"/>
    </row>
    <row r="83" spans="1:26">
      <c r="A83" s="331"/>
      <c r="B83" s="350"/>
      <c r="C83" s="350"/>
      <c r="D83" s="350"/>
      <c r="E83" s="350"/>
      <c r="F83" s="350"/>
      <c r="G83" s="350"/>
      <c r="H83" s="350"/>
      <c r="I83" s="331"/>
      <c r="J83" s="331"/>
      <c r="K83" s="331"/>
      <c r="L83" s="331"/>
      <c r="M83" s="6"/>
      <c r="N83" s="331"/>
      <c r="O83" s="331"/>
      <c r="P83" s="331"/>
      <c r="Q83" s="331"/>
      <c r="R83" s="331"/>
      <c r="S83" s="331"/>
      <c r="T83" s="331"/>
      <c r="U83" s="331"/>
      <c r="V83" s="331"/>
      <c r="W83" s="331"/>
      <c r="X83" s="331"/>
      <c r="Y83" s="331"/>
      <c r="Z83" s="331"/>
    </row>
    <row r="84" spans="1:26">
      <c r="A84" s="331"/>
      <c r="B84" s="350"/>
      <c r="C84" s="350"/>
      <c r="D84" s="350"/>
      <c r="E84" s="350"/>
      <c r="F84" s="350"/>
      <c r="G84" s="350"/>
      <c r="H84" s="350"/>
      <c r="I84" s="331"/>
      <c r="J84" s="331"/>
      <c r="K84" s="331"/>
      <c r="L84" s="331"/>
      <c r="M84" s="6"/>
      <c r="N84" s="331"/>
      <c r="O84" s="331"/>
      <c r="P84" s="331"/>
      <c r="Q84" s="331"/>
      <c r="R84" s="331"/>
      <c r="S84" s="331"/>
      <c r="T84" s="331"/>
      <c r="U84" s="331"/>
      <c r="V84" s="331"/>
      <c r="W84" s="331"/>
      <c r="X84" s="331"/>
      <c r="Y84" s="331"/>
      <c r="Z84" s="331"/>
    </row>
    <row r="85" spans="1:26">
      <c r="A85" s="331"/>
      <c r="B85" s="350"/>
      <c r="C85" s="350"/>
      <c r="D85" s="350"/>
      <c r="E85" s="350"/>
      <c r="F85" s="350"/>
      <c r="G85" s="350"/>
      <c r="H85" s="350"/>
      <c r="I85" s="331"/>
      <c r="J85" s="331"/>
      <c r="K85" s="331"/>
      <c r="L85" s="331"/>
      <c r="M85" s="6"/>
      <c r="N85" s="331"/>
      <c r="O85" s="331"/>
      <c r="P85" s="331"/>
      <c r="Q85" s="331"/>
      <c r="R85" s="331"/>
      <c r="S85" s="331"/>
      <c r="T85" s="331"/>
      <c r="U85" s="331"/>
      <c r="V85" s="331"/>
      <c r="W85" s="331"/>
      <c r="X85" s="331"/>
      <c r="Y85" s="331"/>
      <c r="Z85" s="331"/>
    </row>
    <row r="86" spans="1:26">
      <c r="A86" s="331"/>
      <c r="B86" s="350"/>
      <c r="C86" s="350"/>
      <c r="D86" s="350"/>
      <c r="E86" s="350"/>
      <c r="F86" s="350"/>
      <c r="G86" s="350"/>
      <c r="H86" s="350"/>
      <c r="I86" s="331"/>
      <c r="J86" s="331"/>
      <c r="K86" s="331"/>
      <c r="L86" s="331"/>
      <c r="M86" s="6"/>
      <c r="N86" s="331"/>
      <c r="O86" s="331"/>
      <c r="P86" s="331"/>
      <c r="Q86" s="331"/>
      <c r="R86" s="331"/>
      <c r="S86" s="331"/>
      <c r="T86" s="331"/>
      <c r="U86" s="331"/>
      <c r="V86" s="331"/>
      <c r="W86" s="331"/>
      <c r="X86" s="331"/>
      <c r="Y86" s="331"/>
      <c r="Z86" s="331"/>
    </row>
    <row r="87" spans="1:26">
      <c r="A87" s="331"/>
      <c r="B87" s="350"/>
      <c r="C87" s="350"/>
      <c r="D87" s="350"/>
      <c r="E87" s="350"/>
      <c r="F87" s="350"/>
      <c r="G87" s="350"/>
      <c r="H87" s="350"/>
      <c r="I87" s="331"/>
      <c r="J87" s="331"/>
      <c r="K87" s="331"/>
      <c r="L87" s="331"/>
      <c r="M87" s="6"/>
      <c r="N87" s="331"/>
      <c r="O87" s="331"/>
      <c r="P87" s="331"/>
      <c r="Q87" s="331"/>
      <c r="R87" s="331"/>
      <c r="S87" s="331"/>
      <c r="T87" s="331"/>
      <c r="U87" s="331"/>
      <c r="V87" s="331"/>
      <c r="W87" s="331"/>
      <c r="X87" s="331"/>
      <c r="Y87" s="331"/>
      <c r="Z87" s="331"/>
    </row>
    <row r="88" spans="1:26">
      <c r="A88" s="331"/>
      <c r="B88" s="350"/>
      <c r="C88" s="350"/>
      <c r="D88" s="350"/>
      <c r="E88" s="350"/>
      <c r="F88" s="350"/>
      <c r="G88" s="350"/>
      <c r="H88" s="350"/>
      <c r="I88" s="331"/>
      <c r="J88" s="331"/>
      <c r="K88" s="331"/>
      <c r="L88" s="331"/>
      <c r="M88" s="6"/>
      <c r="N88" s="331"/>
      <c r="O88" s="331"/>
      <c r="P88" s="331"/>
      <c r="Q88" s="331"/>
      <c r="R88" s="331"/>
      <c r="S88" s="331"/>
      <c r="T88" s="331"/>
      <c r="U88" s="331"/>
      <c r="V88" s="331"/>
      <c r="W88" s="331"/>
      <c r="X88" s="331"/>
      <c r="Y88" s="331"/>
      <c r="Z88" s="331"/>
    </row>
    <row r="89" spans="1:26">
      <c r="A89" s="331"/>
      <c r="B89" s="350"/>
      <c r="C89" s="350"/>
      <c r="D89" s="350"/>
      <c r="E89" s="350"/>
      <c r="F89" s="350"/>
      <c r="G89" s="350"/>
      <c r="H89" s="350"/>
      <c r="I89" s="331"/>
      <c r="J89" s="331"/>
      <c r="K89" s="331"/>
      <c r="L89" s="331"/>
      <c r="M89" s="6"/>
      <c r="N89" s="331"/>
      <c r="O89" s="331"/>
      <c r="P89" s="331"/>
      <c r="Q89" s="331"/>
      <c r="R89" s="331"/>
      <c r="S89" s="331"/>
      <c r="T89" s="331"/>
      <c r="U89" s="331"/>
      <c r="V89" s="331"/>
      <c r="W89" s="331"/>
      <c r="X89" s="331"/>
      <c r="Y89" s="331"/>
      <c r="Z89" s="331"/>
    </row>
    <row r="90" spans="1:26">
      <c r="A90" s="331"/>
      <c r="B90" s="350"/>
      <c r="C90" s="350"/>
      <c r="D90" s="350"/>
      <c r="E90" s="350"/>
      <c r="F90" s="350"/>
      <c r="G90" s="350"/>
      <c r="H90" s="350"/>
      <c r="I90" s="331"/>
      <c r="J90" s="331"/>
      <c r="K90" s="331"/>
      <c r="L90" s="331"/>
      <c r="M90" s="6"/>
      <c r="N90" s="331"/>
      <c r="O90" s="331"/>
      <c r="P90" s="331"/>
      <c r="Q90" s="331"/>
      <c r="R90" s="331"/>
      <c r="S90" s="331"/>
      <c r="T90" s="331"/>
      <c r="U90" s="331"/>
      <c r="V90" s="331"/>
      <c r="W90" s="331"/>
      <c r="X90" s="331"/>
      <c r="Y90" s="331"/>
      <c r="Z90" s="331"/>
    </row>
    <row r="91" spans="1:26">
      <c r="A91" s="331"/>
      <c r="B91" s="350"/>
      <c r="C91" s="350"/>
      <c r="D91" s="350"/>
      <c r="E91" s="350"/>
      <c r="F91" s="350"/>
      <c r="G91" s="350"/>
      <c r="H91" s="350"/>
      <c r="I91" s="331"/>
      <c r="J91" s="331"/>
      <c r="K91" s="331"/>
      <c r="L91" s="331"/>
      <c r="M91" s="6"/>
      <c r="N91" s="331"/>
      <c r="O91" s="331"/>
      <c r="P91" s="331"/>
      <c r="Q91" s="331"/>
      <c r="R91" s="331"/>
      <c r="S91" s="331"/>
      <c r="T91" s="331"/>
      <c r="U91" s="331"/>
      <c r="V91" s="331"/>
      <c r="W91" s="331"/>
      <c r="X91" s="331"/>
      <c r="Y91" s="331"/>
      <c r="Z91" s="331"/>
    </row>
    <row r="92" spans="1:26">
      <c r="A92" s="331"/>
      <c r="B92" s="350"/>
      <c r="C92" s="350"/>
      <c r="D92" s="350"/>
      <c r="E92" s="350"/>
      <c r="F92" s="350"/>
      <c r="G92" s="350"/>
      <c r="H92" s="350"/>
      <c r="I92" s="331"/>
      <c r="J92" s="331"/>
      <c r="K92" s="331"/>
      <c r="L92" s="331"/>
      <c r="M92" s="6"/>
      <c r="N92" s="331"/>
      <c r="O92" s="331"/>
      <c r="P92" s="331"/>
      <c r="Q92" s="331"/>
      <c r="R92" s="331"/>
      <c r="S92" s="331"/>
      <c r="T92" s="331"/>
      <c r="U92" s="331"/>
      <c r="V92" s="331"/>
      <c r="W92" s="331"/>
      <c r="X92" s="331"/>
      <c r="Y92" s="331"/>
      <c r="Z92" s="331"/>
    </row>
    <row r="93" spans="1:26">
      <c r="A93" s="331"/>
      <c r="B93" s="350"/>
      <c r="C93" s="350"/>
      <c r="D93" s="350"/>
      <c r="E93" s="350"/>
      <c r="F93" s="350"/>
      <c r="G93" s="350"/>
      <c r="H93" s="350"/>
      <c r="I93" s="331"/>
      <c r="J93" s="331"/>
      <c r="K93" s="331"/>
      <c r="L93" s="331"/>
      <c r="M93" s="6"/>
      <c r="N93" s="331"/>
      <c r="O93" s="331"/>
      <c r="P93" s="331"/>
      <c r="Q93" s="331"/>
      <c r="R93" s="331"/>
      <c r="S93" s="331"/>
      <c r="T93" s="331"/>
      <c r="U93" s="331"/>
      <c r="V93" s="331"/>
      <c r="W93" s="331"/>
      <c r="X93" s="331"/>
      <c r="Y93" s="331"/>
      <c r="Z93" s="331"/>
    </row>
    <row r="94" spans="1:26">
      <c r="A94" s="331"/>
      <c r="B94" s="350"/>
      <c r="C94" s="350"/>
      <c r="D94" s="350"/>
      <c r="E94" s="350"/>
      <c r="F94" s="350"/>
      <c r="G94" s="350"/>
      <c r="H94" s="350"/>
      <c r="I94" s="331"/>
      <c r="J94" s="331"/>
      <c r="K94" s="331"/>
      <c r="L94" s="331"/>
      <c r="M94" s="6"/>
      <c r="N94" s="331"/>
      <c r="O94" s="331"/>
      <c r="P94" s="331"/>
      <c r="Q94" s="331"/>
      <c r="R94" s="331"/>
      <c r="S94" s="331"/>
      <c r="T94" s="331"/>
      <c r="U94" s="331"/>
      <c r="V94" s="331"/>
      <c r="W94" s="331"/>
      <c r="X94" s="331"/>
      <c r="Y94" s="331"/>
      <c r="Z94" s="331"/>
    </row>
    <row r="95" spans="1:26">
      <c r="A95" s="331"/>
      <c r="B95" s="350"/>
      <c r="C95" s="350"/>
      <c r="D95" s="350"/>
      <c r="E95" s="350"/>
      <c r="F95" s="350"/>
      <c r="G95" s="350"/>
      <c r="H95" s="350"/>
      <c r="I95" s="331"/>
      <c r="J95" s="331"/>
      <c r="K95" s="331"/>
      <c r="L95" s="331"/>
      <c r="M95" s="6"/>
      <c r="N95" s="331"/>
      <c r="O95" s="331"/>
      <c r="P95" s="331"/>
      <c r="Q95" s="331"/>
      <c r="R95" s="331"/>
      <c r="S95" s="331"/>
      <c r="T95" s="331"/>
      <c r="U95" s="331"/>
      <c r="V95" s="331"/>
      <c r="W95" s="331"/>
      <c r="X95" s="331"/>
      <c r="Y95" s="331"/>
      <c r="Z95" s="331"/>
    </row>
    <row r="96" spans="1:26">
      <c r="A96" s="331"/>
      <c r="B96" s="350"/>
      <c r="C96" s="350"/>
      <c r="D96" s="350"/>
      <c r="E96" s="350"/>
      <c r="F96" s="350"/>
      <c r="G96" s="350"/>
      <c r="H96" s="350"/>
      <c r="I96" s="331"/>
      <c r="J96" s="331"/>
      <c r="K96" s="331"/>
      <c r="L96" s="331"/>
      <c r="M96" s="6"/>
      <c r="N96" s="331"/>
      <c r="O96" s="331"/>
      <c r="P96" s="331"/>
      <c r="Q96" s="331"/>
      <c r="R96" s="331"/>
      <c r="S96" s="331"/>
      <c r="T96" s="331"/>
      <c r="U96" s="331"/>
      <c r="V96" s="331"/>
      <c r="W96" s="331"/>
      <c r="X96" s="331"/>
      <c r="Y96" s="331"/>
      <c r="Z96" s="331"/>
    </row>
    <row r="97" spans="1:26">
      <c r="A97" s="331"/>
      <c r="B97" s="350"/>
      <c r="C97" s="350"/>
      <c r="D97" s="350"/>
      <c r="E97" s="350"/>
      <c r="F97" s="350"/>
      <c r="G97" s="350"/>
      <c r="H97" s="350"/>
      <c r="I97" s="331"/>
      <c r="J97" s="331"/>
      <c r="K97" s="331"/>
      <c r="L97" s="331"/>
      <c r="M97" s="6"/>
      <c r="N97" s="331"/>
      <c r="O97" s="331"/>
      <c r="P97" s="331"/>
      <c r="Q97" s="331"/>
      <c r="R97" s="331"/>
      <c r="S97" s="331"/>
      <c r="T97" s="331"/>
      <c r="U97" s="331"/>
      <c r="V97" s="331"/>
      <c r="W97" s="331"/>
      <c r="X97" s="331"/>
      <c r="Y97" s="331"/>
      <c r="Z97" s="331"/>
    </row>
    <row r="98" spans="1:26">
      <c r="B98" s="85"/>
      <c r="C98" s="85"/>
      <c r="D98" s="85"/>
      <c r="E98" s="85"/>
      <c r="F98" s="85"/>
      <c r="G98" s="85"/>
      <c r="H98" s="85"/>
      <c r="L98" s="80"/>
      <c r="M98" s="6"/>
    </row>
    <row r="99" spans="1:26">
      <c r="B99" s="85"/>
      <c r="C99" s="85"/>
      <c r="D99" s="85"/>
      <c r="E99" s="85"/>
      <c r="F99" s="85"/>
      <c r="G99" s="85"/>
      <c r="H99" s="85"/>
      <c r="L99" s="80"/>
      <c r="M99" s="6"/>
    </row>
    <row r="100" spans="1:26">
      <c r="B100" s="85"/>
      <c r="C100" s="85"/>
      <c r="D100" s="85"/>
      <c r="E100" s="85"/>
      <c r="F100" s="85"/>
      <c r="G100" s="85"/>
      <c r="H100" s="85"/>
      <c r="L100" s="80"/>
      <c r="M100" s="6"/>
    </row>
    <row r="101" spans="1:26">
      <c r="B101" s="85"/>
      <c r="C101" s="85"/>
      <c r="D101" s="85"/>
      <c r="E101" s="85"/>
      <c r="F101" s="85"/>
      <c r="G101" s="85"/>
      <c r="H101" s="85"/>
      <c r="L101" s="80"/>
      <c r="M101" s="6"/>
    </row>
    <row r="102" spans="1:26">
      <c r="B102" s="85"/>
      <c r="C102" s="85"/>
      <c r="D102" s="85"/>
      <c r="E102" s="85"/>
      <c r="F102" s="85"/>
      <c r="G102" s="85"/>
      <c r="H102" s="85"/>
      <c r="L102" s="80"/>
      <c r="M102" s="6"/>
    </row>
    <row r="103" spans="1:26">
      <c r="B103" s="85"/>
      <c r="C103" s="85"/>
      <c r="D103" s="85"/>
      <c r="E103" s="85"/>
      <c r="F103" s="85"/>
      <c r="G103" s="85"/>
      <c r="H103" s="85"/>
      <c r="L103" s="80"/>
      <c r="M103" s="6"/>
    </row>
    <row r="104" spans="1:26">
      <c r="B104" s="85"/>
      <c r="C104" s="85"/>
      <c r="D104" s="85"/>
      <c r="E104" s="85"/>
      <c r="F104" s="85"/>
      <c r="G104" s="85"/>
      <c r="H104" s="85"/>
      <c r="L104" s="80"/>
      <c r="M104" s="6"/>
    </row>
    <row r="105" spans="1:26">
      <c r="B105" s="85"/>
      <c r="C105" s="85"/>
      <c r="D105" s="85"/>
      <c r="E105" s="85"/>
      <c r="F105" s="85"/>
      <c r="G105" s="85"/>
      <c r="H105" s="85"/>
      <c r="L105" s="80"/>
      <c r="M105" s="6"/>
    </row>
    <row r="106" spans="1:26">
      <c r="B106" s="85"/>
      <c r="C106" s="85"/>
      <c r="D106" s="85"/>
      <c r="E106" s="85"/>
      <c r="F106" s="85"/>
      <c r="G106" s="85"/>
      <c r="H106" s="85"/>
      <c r="L106" s="80"/>
      <c r="M106" s="6"/>
    </row>
    <row r="107" spans="1:26">
      <c r="B107" s="85"/>
      <c r="C107" s="85"/>
      <c r="D107" s="85"/>
      <c r="E107" s="85"/>
      <c r="F107" s="85"/>
      <c r="G107" s="85"/>
      <c r="H107" s="85"/>
      <c r="L107" s="80"/>
      <c r="M107" s="6"/>
    </row>
    <row r="108" spans="1:26">
      <c r="B108" s="85"/>
      <c r="C108" s="85"/>
      <c r="D108" s="85"/>
      <c r="E108" s="85"/>
      <c r="F108" s="85"/>
      <c r="G108" s="85"/>
      <c r="H108" s="85"/>
      <c r="L108" s="80"/>
      <c r="M108" s="6"/>
    </row>
    <row r="109" spans="1:26">
      <c r="B109" s="85"/>
      <c r="C109" s="85"/>
      <c r="D109" s="85"/>
      <c r="E109" s="85"/>
      <c r="F109" s="85"/>
      <c r="G109" s="85"/>
      <c r="H109" s="85"/>
      <c r="L109" s="80"/>
      <c r="M109" s="6"/>
    </row>
    <row r="110" spans="1:26">
      <c r="B110" s="85"/>
      <c r="C110" s="85"/>
      <c r="D110" s="85"/>
      <c r="E110" s="85"/>
      <c r="F110" s="85"/>
      <c r="G110" s="85"/>
      <c r="H110" s="85"/>
      <c r="L110" s="80"/>
      <c r="M110" s="6"/>
    </row>
    <row r="111" spans="1:26">
      <c r="B111" s="85"/>
      <c r="C111" s="85"/>
      <c r="D111" s="85"/>
      <c r="E111" s="85"/>
      <c r="F111" s="85"/>
      <c r="G111" s="85"/>
      <c r="H111" s="85"/>
      <c r="L111" s="80"/>
      <c r="M111" s="6"/>
    </row>
    <row r="112" spans="1:26">
      <c r="B112" s="85"/>
      <c r="C112" s="85"/>
      <c r="D112" s="85"/>
      <c r="E112" s="85"/>
      <c r="F112" s="85"/>
      <c r="G112" s="85"/>
      <c r="H112" s="85"/>
      <c r="L112" s="80"/>
      <c r="M112" s="6"/>
    </row>
    <row r="113" spans="2:13">
      <c r="B113" s="85"/>
      <c r="C113" s="85"/>
      <c r="D113" s="85"/>
      <c r="E113" s="85"/>
      <c r="F113" s="85"/>
      <c r="G113" s="85"/>
      <c r="H113" s="85"/>
      <c r="L113" s="80"/>
      <c r="M113" s="6"/>
    </row>
    <row r="114" spans="2:13">
      <c r="B114" s="85"/>
      <c r="C114" s="85"/>
      <c r="D114" s="85"/>
      <c r="E114" s="85"/>
      <c r="F114" s="85"/>
      <c r="G114" s="85"/>
      <c r="H114" s="85"/>
      <c r="L114" s="80"/>
      <c r="M114" s="6"/>
    </row>
    <row r="115" spans="2:13">
      <c r="B115" s="85"/>
      <c r="C115" s="85"/>
      <c r="D115" s="85"/>
      <c r="E115" s="85"/>
      <c r="F115" s="85"/>
      <c r="G115" s="85"/>
      <c r="H115" s="85"/>
      <c r="L115" s="80"/>
      <c r="M115" s="6"/>
    </row>
    <row r="116" spans="2:13">
      <c r="B116" s="85"/>
      <c r="C116" s="85"/>
      <c r="D116" s="85"/>
      <c r="E116" s="85"/>
      <c r="F116" s="85"/>
      <c r="G116" s="85"/>
      <c r="H116" s="85"/>
      <c r="L116" s="80"/>
      <c r="M116" s="6"/>
    </row>
    <row r="117" spans="2:13">
      <c r="B117" s="85"/>
      <c r="C117" s="85"/>
      <c r="D117" s="85"/>
      <c r="E117" s="85"/>
      <c r="F117" s="85"/>
      <c r="G117" s="85"/>
      <c r="H117" s="85"/>
      <c r="L117" s="80"/>
      <c r="M117" s="6"/>
    </row>
    <row r="118" spans="2:13">
      <c r="B118" s="85"/>
      <c r="C118" s="85"/>
      <c r="D118" s="85"/>
      <c r="E118" s="85"/>
      <c r="F118" s="85"/>
      <c r="G118" s="85"/>
      <c r="H118" s="85"/>
      <c r="L118" s="80"/>
      <c r="M118" s="6"/>
    </row>
    <row r="119" spans="2:13">
      <c r="B119" s="85"/>
      <c r="C119" s="85"/>
      <c r="D119" s="85"/>
      <c r="E119" s="85"/>
      <c r="F119" s="85"/>
      <c r="G119" s="85"/>
      <c r="H119" s="85"/>
      <c r="L119" s="80"/>
      <c r="M119" s="6"/>
    </row>
    <row r="120" spans="2:13">
      <c r="B120" s="85"/>
      <c r="C120" s="85"/>
      <c r="D120" s="85"/>
      <c r="E120" s="85"/>
      <c r="F120" s="85"/>
      <c r="G120" s="85"/>
      <c r="H120" s="85"/>
      <c r="L120" s="80"/>
      <c r="M120" s="6"/>
    </row>
    <row r="121" spans="2:13">
      <c r="B121" s="85"/>
      <c r="C121" s="85"/>
      <c r="D121" s="85"/>
      <c r="E121" s="85"/>
      <c r="F121" s="85"/>
      <c r="G121" s="85"/>
      <c r="H121" s="85"/>
      <c r="L121" s="80"/>
      <c r="M121" s="6"/>
    </row>
    <row r="122" spans="2:13">
      <c r="B122" s="85"/>
      <c r="C122" s="85"/>
      <c r="D122" s="85"/>
      <c r="E122" s="85"/>
      <c r="F122" s="85"/>
      <c r="G122" s="85"/>
      <c r="H122" s="85"/>
      <c r="L122" s="80"/>
      <c r="M122" s="6"/>
    </row>
    <row r="123" spans="2:13">
      <c r="B123" s="85"/>
      <c r="C123" s="85"/>
      <c r="D123" s="85"/>
      <c r="E123" s="85"/>
      <c r="F123" s="85"/>
      <c r="G123" s="85"/>
      <c r="H123" s="85"/>
      <c r="L123" s="80"/>
      <c r="M123" s="6"/>
    </row>
    <row r="124" spans="2:13">
      <c r="B124" s="85"/>
      <c r="C124" s="85"/>
      <c r="D124" s="85"/>
      <c r="E124" s="85"/>
      <c r="F124" s="85"/>
      <c r="G124" s="85"/>
      <c r="H124" s="85"/>
      <c r="L124" s="80"/>
      <c r="M124" s="6"/>
    </row>
    <row r="125" spans="2:13">
      <c r="B125" s="85"/>
      <c r="C125" s="85"/>
      <c r="D125" s="85"/>
      <c r="E125" s="85"/>
      <c r="F125" s="85"/>
      <c r="G125" s="85"/>
      <c r="H125" s="85"/>
      <c r="L125" s="80"/>
      <c r="M125" s="6"/>
    </row>
    <row r="126" spans="2:13">
      <c r="B126" s="85"/>
      <c r="C126" s="85"/>
      <c r="D126" s="85"/>
      <c r="E126" s="85"/>
      <c r="F126" s="85"/>
      <c r="G126" s="85"/>
      <c r="H126" s="85"/>
      <c r="L126" s="80"/>
      <c r="M126" s="6"/>
    </row>
    <row r="127" spans="2:13">
      <c r="B127" s="85"/>
      <c r="C127" s="85"/>
      <c r="D127" s="85"/>
      <c r="E127" s="85"/>
      <c r="F127" s="85"/>
      <c r="G127" s="85"/>
      <c r="H127" s="85"/>
      <c r="L127" s="80"/>
      <c r="M127" s="6"/>
    </row>
    <row r="128" spans="2:13">
      <c r="B128" s="85"/>
      <c r="C128" s="85"/>
      <c r="D128" s="85"/>
      <c r="E128" s="85"/>
      <c r="F128" s="85"/>
      <c r="G128" s="85"/>
      <c r="H128" s="85"/>
      <c r="L128" s="80"/>
      <c r="M128" s="6"/>
    </row>
    <row r="129" spans="2:13">
      <c r="B129" s="85"/>
      <c r="C129" s="85"/>
      <c r="D129" s="85"/>
      <c r="E129" s="85"/>
      <c r="F129" s="85"/>
      <c r="G129" s="85"/>
      <c r="H129" s="85"/>
      <c r="L129" s="80"/>
      <c r="M129" s="6"/>
    </row>
    <row r="130" spans="2:13">
      <c r="B130" s="85"/>
      <c r="C130" s="85"/>
      <c r="D130" s="85"/>
      <c r="E130" s="85"/>
      <c r="F130" s="85"/>
      <c r="G130" s="85"/>
      <c r="H130" s="85"/>
      <c r="L130" s="80"/>
      <c r="M130" s="6"/>
    </row>
    <row r="131" spans="2:13">
      <c r="B131" s="85"/>
      <c r="C131" s="85"/>
      <c r="D131" s="85"/>
      <c r="E131" s="85"/>
      <c r="F131" s="85"/>
      <c r="G131" s="85"/>
      <c r="H131" s="85"/>
      <c r="L131" s="80"/>
      <c r="M131" s="6"/>
    </row>
    <row r="132" spans="2:13">
      <c r="B132" s="85"/>
      <c r="C132" s="85"/>
      <c r="D132" s="85"/>
      <c r="E132" s="85"/>
      <c r="F132" s="85"/>
      <c r="G132" s="85"/>
      <c r="H132" s="85"/>
      <c r="L132" s="80"/>
      <c r="M132" s="6"/>
    </row>
    <row r="133" spans="2:13">
      <c r="B133" s="85"/>
      <c r="C133" s="85"/>
      <c r="D133" s="85"/>
      <c r="E133" s="85"/>
      <c r="F133" s="85"/>
      <c r="G133" s="85"/>
      <c r="H133" s="85"/>
      <c r="L133" s="80"/>
      <c r="M133" s="6"/>
    </row>
    <row r="134" spans="2:13">
      <c r="B134" s="85"/>
      <c r="C134" s="85"/>
      <c r="D134" s="85"/>
      <c r="E134" s="85"/>
      <c r="F134" s="85"/>
      <c r="G134" s="85"/>
      <c r="H134" s="85"/>
      <c r="L134" s="80"/>
      <c r="M134" s="6"/>
    </row>
    <row r="135" spans="2:13">
      <c r="B135" s="85"/>
      <c r="C135" s="85"/>
      <c r="D135" s="85"/>
      <c r="E135" s="85"/>
      <c r="F135" s="85"/>
      <c r="G135" s="85"/>
      <c r="H135" s="85"/>
      <c r="L135" s="80"/>
      <c r="M135" s="6"/>
    </row>
    <row r="136" spans="2:13">
      <c r="B136" s="85"/>
      <c r="C136" s="85"/>
      <c r="D136" s="85"/>
      <c r="E136" s="85"/>
      <c r="F136" s="85"/>
      <c r="G136" s="85"/>
      <c r="H136" s="85"/>
      <c r="L136" s="80"/>
      <c r="M136" s="6"/>
    </row>
    <row r="137" spans="2:13">
      <c r="B137" s="85"/>
      <c r="C137" s="85"/>
      <c r="D137" s="85"/>
      <c r="E137" s="85"/>
      <c r="F137" s="85"/>
      <c r="G137" s="85"/>
      <c r="H137" s="85"/>
      <c r="L137" s="80"/>
      <c r="M137" s="6"/>
    </row>
    <row r="138" spans="2:13">
      <c r="B138" s="85"/>
      <c r="C138" s="85"/>
      <c r="D138" s="85"/>
      <c r="E138" s="85"/>
      <c r="F138" s="85"/>
      <c r="G138" s="85"/>
      <c r="H138" s="85"/>
      <c r="L138" s="80"/>
      <c r="M138" s="6"/>
    </row>
    <row r="139" spans="2:13">
      <c r="B139" s="85"/>
      <c r="C139" s="85"/>
      <c r="D139" s="85"/>
      <c r="E139" s="85"/>
      <c r="F139" s="85"/>
      <c r="G139" s="85"/>
      <c r="H139" s="85"/>
      <c r="L139" s="80"/>
      <c r="M139" s="6"/>
    </row>
    <row r="140" spans="2:13">
      <c r="B140" s="85"/>
      <c r="C140" s="85"/>
      <c r="D140" s="85"/>
      <c r="E140" s="85"/>
      <c r="F140" s="85"/>
      <c r="G140" s="85"/>
      <c r="H140" s="85"/>
      <c r="L140" s="80"/>
      <c r="M140" s="6"/>
    </row>
    <row r="141" spans="2:13">
      <c r="B141" s="85"/>
      <c r="C141" s="85"/>
      <c r="D141" s="85"/>
      <c r="E141" s="85"/>
      <c r="F141" s="85"/>
      <c r="G141" s="85"/>
      <c r="H141" s="85"/>
      <c r="L141" s="80"/>
      <c r="M141" s="6"/>
    </row>
    <row r="142" spans="2:13">
      <c r="B142" s="85"/>
      <c r="C142" s="85"/>
      <c r="D142" s="85"/>
      <c r="E142" s="85"/>
      <c r="F142" s="85"/>
      <c r="G142" s="85"/>
      <c r="H142" s="85"/>
      <c r="L142" s="80"/>
      <c r="M142" s="6"/>
    </row>
    <row r="143" spans="2:13">
      <c r="B143" s="85"/>
      <c r="C143" s="85"/>
      <c r="D143" s="85"/>
      <c r="E143" s="85"/>
      <c r="F143" s="85"/>
      <c r="G143" s="85"/>
      <c r="H143" s="85"/>
      <c r="L143" s="80"/>
      <c r="M143" s="6"/>
    </row>
    <row r="144" spans="2:13">
      <c r="B144" s="85"/>
      <c r="C144" s="85"/>
      <c r="D144" s="85"/>
      <c r="E144" s="85"/>
      <c r="F144" s="85"/>
      <c r="G144" s="85"/>
      <c r="H144" s="85"/>
      <c r="L144" s="80"/>
      <c r="M144" s="6"/>
    </row>
    <row r="145" spans="2:13">
      <c r="B145" s="85"/>
      <c r="C145" s="85"/>
      <c r="D145" s="85"/>
      <c r="E145" s="85"/>
      <c r="F145" s="85"/>
      <c r="G145" s="85"/>
      <c r="H145" s="85"/>
      <c r="L145" s="80"/>
      <c r="M145" s="6"/>
    </row>
    <row r="146" spans="2:13">
      <c r="B146" s="85"/>
      <c r="C146" s="85"/>
      <c r="D146" s="85"/>
      <c r="E146" s="85"/>
      <c r="F146" s="85"/>
      <c r="G146" s="85"/>
      <c r="H146" s="85"/>
      <c r="L146" s="80"/>
      <c r="M146" s="6"/>
    </row>
    <row r="147" spans="2:13">
      <c r="B147" s="85"/>
      <c r="C147" s="85"/>
      <c r="D147" s="85"/>
      <c r="E147" s="85"/>
      <c r="F147" s="85"/>
      <c r="G147" s="85"/>
      <c r="H147" s="85"/>
      <c r="L147" s="80"/>
      <c r="M147" s="6"/>
    </row>
    <row r="148" spans="2:13">
      <c r="B148" s="85"/>
      <c r="C148" s="85"/>
      <c r="D148" s="85"/>
      <c r="E148" s="85"/>
      <c r="F148" s="85"/>
      <c r="G148" s="85"/>
      <c r="H148" s="85"/>
      <c r="L148" s="80"/>
      <c r="M148" s="6"/>
    </row>
    <row r="149" spans="2:13">
      <c r="B149" s="85"/>
      <c r="C149" s="85"/>
      <c r="D149" s="85"/>
      <c r="E149" s="85"/>
      <c r="F149" s="85"/>
      <c r="G149" s="85"/>
      <c r="H149" s="85"/>
      <c r="L149" s="80"/>
      <c r="M149" s="6"/>
    </row>
    <row r="150" spans="2:13">
      <c r="B150" s="85"/>
      <c r="C150" s="85"/>
      <c r="D150" s="85"/>
      <c r="E150" s="85"/>
      <c r="F150" s="85"/>
      <c r="G150" s="85"/>
      <c r="H150" s="85"/>
      <c r="L150" s="80"/>
      <c r="M150" s="6"/>
    </row>
    <row r="151" spans="2:13">
      <c r="B151" s="85"/>
      <c r="C151" s="85"/>
      <c r="D151" s="85"/>
      <c r="E151" s="85"/>
      <c r="F151" s="85"/>
      <c r="G151" s="85"/>
      <c r="H151" s="85"/>
      <c r="L151" s="80"/>
      <c r="M151" s="6"/>
    </row>
    <row r="152" spans="2:13">
      <c r="B152" s="85"/>
      <c r="C152" s="85"/>
      <c r="D152" s="85"/>
      <c r="E152" s="85"/>
      <c r="F152" s="85"/>
      <c r="G152" s="85"/>
      <c r="H152" s="85"/>
      <c r="L152" s="80"/>
      <c r="M152" s="6"/>
    </row>
    <row r="153" spans="2:13">
      <c r="B153" s="85"/>
      <c r="C153" s="85"/>
      <c r="D153" s="85"/>
      <c r="E153" s="85"/>
      <c r="F153" s="85"/>
      <c r="G153" s="85"/>
      <c r="H153" s="85"/>
      <c r="L153" s="80"/>
      <c r="M153" s="6"/>
    </row>
    <row r="154" spans="2:13">
      <c r="B154" s="85"/>
      <c r="C154" s="85"/>
      <c r="D154" s="85"/>
      <c r="E154" s="85"/>
      <c r="F154" s="85"/>
      <c r="G154" s="85"/>
      <c r="H154" s="85"/>
      <c r="L154" s="80"/>
      <c r="M154" s="6"/>
    </row>
    <row r="155" spans="2:13">
      <c r="B155" s="85"/>
      <c r="C155" s="85"/>
      <c r="D155" s="85"/>
      <c r="E155" s="85"/>
      <c r="F155" s="85"/>
      <c r="G155" s="85"/>
      <c r="H155" s="85"/>
      <c r="L155" s="80"/>
      <c r="M155" s="6"/>
    </row>
    <row r="156" spans="2:13">
      <c r="B156" s="85"/>
      <c r="C156" s="85"/>
      <c r="D156" s="85"/>
      <c r="E156" s="85"/>
      <c r="F156" s="85"/>
      <c r="G156" s="85"/>
      <c r="H156" s="85"/>
      <c r="L156" s="80"/>
      <c r="M156" s="6"/>
    </row>
    <row r="157" spans="2:13">
      <c r="B157" s="85"/>
      <c r="C157" s="85"/>
      <c r="D157" s="85"/>
      <c r="E157" s="85"/>
      <c r="F157" s="85"/>
      <c r="G157" s="85"/>
      <c r="H157" s="85"/>
      <c r="L157" s="80"/>
      <c r="M157" s="6"/>
    </row>
    <row r="158" spans="2:13">
      <c r="B158" s="85"/>
      <c r="C158" s="85"/>
      <c r="D158" s="85"/>
      <c r="E158" s="85"/>
      <c r="F158" s="85"/>
      <c r="G158" s="85"/>
      <c r="H158" s="85"/>
      <c r="L158" s="80"/>
      <c r="M158" s="6"/>
    </row>
    <row r="159" spans="2:13">
      <c r="B159" s="85"/>
      <c r="C159" s="85"/>
      <c r="D159" s="85"/>
      <c r="E159" s="85"/>
      <c r="F159" s="85"/>
      <c r="G159" s="85"/>
      <c r="H159" s="85"/>
      <c r="L159" s="80"/>
      <c r="M159" s="6"/>
    </row>
    <row r="160" spans="2:13">
      <c r="B160" s="85"/>
      <c r="C160" s="85"/>
      <c r="D160" s="85"/>
      <c r="E160" s="85"/>
      <c r="F160" s="85"/>
      <c r="G160" s="85"/>
      <c r="H160" s="85"/>
      <c r="L160" s="80"/>
      <c r="M160" s="6"/>
    </row>
    <row r="161" spans="2:13">
      <c r="B161" s="85"/>
      <c r="C161" s="85"/>
      <c r="D161" s="85"/>
      <c r="E161" s="85"/>
      <c r="F161" s="85"/>
      <c r="G161" s="85"/>
      <c r="H161" s="85"/>
      <c r="L161" s="80"/>
      <c r="M161" s="6"/>
    </row>
    <row r="162" spans="2:13">
      <c r="B162" s="85"/>
      <c r="C162" s="85"/>
      <c r="D162" s="85"/>
      <c r="E162" s="85"/>
      <c r="F162" s="85"/>
      <c r="G162" s="85"/>
      <c r="H162" s="85"/>
      <c r="L162" s="80"/>
      <c r="M162" s="6"/>
    </row>
    <row r="163" spans="2:13">
      <c r="B163" s="85"/>
      <c r="C163" s="85"/>
      <c r="D163" s="85"/>
      <c r="E163" s="85"/>
      <c r="F163" s="85"/>
      <c r="G163" s="85"/>
      <c r="H163" s="85"/>
      <c r="L163" s="80"/>
      <c r="M163" s="6"/>
    </row>
    <row r="164" spans="2:13">
      <c r="B164" s="85"/>
      <c r="C164" s="85"/>
      <c r="D164" s="85"/>
      <c r="E164" s="85"/>
      <c r="F164" s="85"/>
      <c r="G164" s="85"/>
      <c r="H164" s="85"/>
    </row>
    <row r="165" spans="2:13">
      <c r="B165" s="85"/>
      <c r="C165" s="85"/>
      <c r="D165" s="85"/>
      <c r="E165" s="85"/>
      <c r="F165" s="85"/>
      <c r="G165" s="85"/>
      <c r="H165" s="85"/>
    </row>
    <row r="166" spans="2:13">
      <c r="B166" s="85"/>
      <c r="C166" s="85"/>
      <c r="D166" s="85"/>
      <c r="E166" s="85"/>
      <c r="F166" s="85"/>
      <c r="G166" s="85"/>
      <c r="H166" s="85"/>
    </row>
    <row r="167" spans="2:13">
      <c r="B167" s="85"/>
      <c r="C167" s="85"/>
      <c r="D167" s="85"/>
      <c r="E167" s="85"/>
      <c r="F167" s="85"/>
      <c r="G167" s="85"/>
      <c r="H167" s="85"/>
    </row>
    <row r="168" spans="2:13">
      <c r="B168" s="85"/>
      <c r="C168" s="85"/>
      <c r="D168" s="85"/>
      <c r="E168" s="85"/>
      <c r="F168" s="85"/>
      <c r="G168" s="85"/>
      <c r="H168" s="85"/>
    </row>
    <row r="169" spans="2:13">
      <c r="B169" s="85"/>
      <c r="C169" s="85"/>
      <c r="D169" s="85"/>
      <c r="E169" s="85"/>
      <c r="F169" s="85"/>
      <c r="G169" s="85"/>
      <c r="H169" s="85"/>
    </row>
    <row r="170" spans="2:13">
      <c r="B170" s="85"/>
      <c r="C170" s="85"/>
      <c r="D170" s="85"/>
      <c r="E170" s="85"/>
      <c r="F170" s="85"/>
      <c r="G170" s="85"/>
      <c r="H170" s="85"/>
    </row>
    <row r="171" spans="2:13">
      <c r="B171" s="85"/>
      <c r="C171" s="85"/>
      <c r="D171" s="85"/>
      <c r="E171" s="85"/>
      <c r="F171" s="85"/>
      <c r="G171" s="85"/>
      <c r="H171" s="85"/>
    </row>
    <row r="172" spans="2:13">
      <c r="B172" s="85"/>
      <c r="C172" s="85"/>
      <c r="D172" s="85"/>
      <c r="E172" s="85"/>
      <c r="F172" s="85"/>
      <c r="G172" s="85"/>
      <c r="H172" s="85"/>
    </row>
    <row r="173" spans="2:13">
      <c r="B173" s="85"/>
      <c r="C173" s="85"/>
      <c r="D173" s="85"/>
      <c r="E173" s="85"/>
      <c r="F173" s="85"/>
      <c r="G173" s="85"/>
      <c r="H173" s="85"/>
    </row>
    <row r="174" spans="2:13">
      <c r="B174" s="85"/>
      <c r="C174" s="85"/>
      <c r="D174" s="85"/>
      <c r="E174" s="85"/>
      <c r="F174" s="85"/>
      <c r="G174" s="85"/>
      <c r="H174" s="85"/>
    </row>
    <row r="175" spans="2:13">
      <c r="B175" s="85"/>
      <c r="C175" s="85"/>
      <c r="D175" s="85"/>
      <c r="E175" s="85"/>
      <c r="F175" s="85"/>
      <c r="G175" s="85"/>
      <c r="H175" s="85"/>
    </row>
    <row r="176" spans="2:13">
      <c r="B176" s="85"/>
      <c r="C176" s="85"/>
      <c r="D176" s="85"/>
      <c r="E176" s="85"/>
      <c r="F176" s="85"/>
      <c r="G176" s="85"/>
      <c r="H176" s="85"/>
    </row>
    <row r="177" spans="2:8">
      <c r="B177" s="85"/>
      <c r="C177" s="85"/>
      <c r="D177" s="85"/>
      <c r="E177" s="85"/>
      <c r="F177" s="85"/>
      <c r="G177" s="85"/>
      <c r="H177" s="85"/>
    </row>
    <row r="178" spans="2:8">
      <c r="B178" s="85"/>
      <c r="C178" s="85"/>
      <c r="D178" s="85"/>
      <c r="E178" s="85"/>
      <c r="F178" s="85"/>
      <c r="G178" s="85"/>
      <c r="H178" s="85"/>
    </row>
    <row r="179" spans="2:8">
      <c r="B179" s="85"/>
      <c r="C179" s="85"/>
      <c r="D179" s="85"/>
      <c r="E179" s="85"/>
      <c r="F179" s="85"/>
      <c r="G179" s="85"/>
      <c r="H179" s="85"/>
    </row>
    <row r="180" spans="2:8">
      <c r="B180" s="85"/>
      <c r="C180" s="85"/>
      <c r="D180" s="85"/>
      <c r="E180" s="85"/>
      <c r="F180" s="85"/>
      <c r="G180" s="85"/>
      <c r="H180" s="85"/>
    </row>
    <row r="181" spans="2:8">
      <c r="B181" s="85"/>
      <c r="C181" s="85"/>
      <c r="D181" s="85"/>
      <c r="E181" s="85"/>
      <c r="F181" s="85"/>
      <c r="G181" s="85"/>
      <c r="H181" s="85"/>
    </row>
    <row r="182" spans="2:8">
      <c r="B182" s="85"/>
      <c r="C182" s="85"/>
      <c r="D182" s="85"/>
      <c r="E182" s="85"/>
      <c r="F182" s="85"/>
      <c r="G182" s="85"/>
      <c r="H182" s="85"/>
    </row>
    <row r="183" spans="2:8">
      <c r="B183" s="85"/>
      <c r="C183" s="85"/>
      <c r="D183" s="85"/>
      <c r="E183" s="85"/>
      <c r="F183" s="85"/>
      <c r="G183" s="85"/>
      <c r="H183" s="85"/>
    </row>
    <row r="184" spans="2:8">
      <c r="B184" s="85"/>
      <c r="C184" s="85"/>
      <c r="D184" s="85"/>
      <c r="E184" s="85"/>
      <c r="F184" s="85"/>
      <c r="G184" s="85"/>
      <c r="H184" s="85"/>
    </row>
    <row r="185" spans="2:8">
      <c r="B185" s="85"/>
      <c r="C185" s="85"/>
      <c r="D185" s="85"/>
      <c r="E185" s="85"/>
      <c r="F185" s="85"/>
      <c r="G185" s="85"/>
      <c r="H185" s="85"/>
    </row>
    <row r="186" spans="2:8">
      <c r="B186" s="85"/>
      <c r="C186" s="85"/>
      <c r="D186" s="85"/>
      <c r="E186" s="85"/>
      <c r="F186" s="85"/>
      <c r="G186" s="85"/>
      <c r="H186" s="85"/>
    </row>
    <row r="187" spans="2:8">
      <c r="B187" s="85"/>
      <c r="C187" s="85"/>
      <c r="D187" s="85"/>
      <c r="E187" s="85"/>
      <c r="F187" s="85"/>
      <c r="G187" s="85"/>
      <c r="H187" s="85"/>
    </row>
    <row r="188" spans="2:8">
      <c r="B188" s="85"/>
      <c r="C188" s="85"/>
      <c r="D188" s="85"/>
      <c r="E188" s="85"/>
      <c r="F188" s="85"/>
      <c r="G188" s="85"/>
      <c r="H188" s="85"/>
    </row>
    <row r="189" spans="2:8">
      <c r="B189" s="85"/>
      <c r="C189" s="85"/>
      <c r="D189" s="85"/>
      <c r="E189" s="85"/>
      <c r="F189" s="85"/>
      <c r="G189" s="85"/>
      <c r="H189" s="85"/>
    </row>
    <row r="190" spans="2:8">
      <c r="B190" s="85"/>
      <c r="C190" s="85"/>
      <c r="D190" s="85"/>
      <c r="E190" s="85"/>
      <c r="F190" s="85"/>
      <c r="G190" s="85"/>
      <c r="H190" s="85"/>
    </row>
    <row r="191" spans="2:8">
      <c r="B191" s="85"/>
      <c r="C191" s="85"/>
      <c r="D191" s="85"/>
      <c r="E191" s="85"/>
      <c r="F191" s="85"/>
      <c r="G191" s="85"/>
      <c r="H191" s="85"/>
    </row>
    <row r="192" spans="2:8">
      <c r="C192" s="86"/>
      <c r="D192" s="86"/>
      <c r="E192" s="86"/>
      <c r="F192" s="86"/>
    </row>
    <row r="193" spans="3:6">
      <c r="C193" s="86"/>
      <c r="D193" s="86"/>
      <c r="E193" s="86"/>
      <c r="F193" s="86"/>
    </row>
    <row r="194" spans="3:6">
      <c r="C194" s="86"/>
      <c r="D194" s="86"/>
      <c r="E194" s="86"/>
      <c r="F194" s="86"/>
    </row>
    <row r="195" spans="3:6">
      <c r="C195" s="86"/>
      <c r="D195" s="86"/>
      <c r="E195" s="86"/>
      <c r="F195" s="86"/>
    </row>
    <row r="196" spans="3:6">
      <c r="C196" s="86"/>
      <c r="D196" s="86"/>
      <c r="E196" s="86"/>
      <c r="F196" s="86"/>
    </row>
    <row r="197" spans="3:6">
      <c r="C197" s="86"/>
      <c r="D197" s="86"/>
      <c r="E197" s="86"/>
      <c r="F197" s="86"/>
    </row>
    <row r="198" spans="3:6">
      <c r="C198" s="86"/>
      <c r="D198" s="86"/>
      <c r="E198" s="86"/>
      <c r="F198" s="86"/>
    </row>
    <row r="199" spans="3:6">
      <c r="C199" s="86"/>
      <c r="D199" s="86"/>
      <c r="E199" s="86"/>
      <c r="F199" s="86"/>
    </row>
    <row r="200" spans="3:6">
      <c r="C200" s="86"/>
      <c r="D200" s="86"/>
      <c r="E200" s="86"/>
      <c r="F200" s="86"/>
    </row>
    <row r="201" spans="3:6">
      <c r="C201" s="86"/>
      <c r="D201" s="86"/>
      <c r="E201" s="86"/>
      <c r="F201" s="86"/>
    </row>
    <row r="202" spans="3:6">
      <c r="C202" s="86"/>
      <c r="D202" s="86"/>
      <c r="E202" s="86"/>
      <c r="F202" s="86"/>
    </row>
    <row r="203" spans="3:6">
      <c r="C203" s="86"/>
      <c r="D203" s="86"/>
      <c r="E203" s="86"/>
      <c r="F203" s="86"/>
    </row>
    <row r="204" spans="3:6">
      <c r="C204" s="86"/>
      <c r="D204" s="86"/>
      <c r="E204" s="86"/>
      <c r="F204" s="86"/>
    </row>
    <row r="205" spans="3:6">
      <c r="C205" s="86"/>
      <c r="D205" s="86"/>
      <c r="E205" s="86"/>
      <c r="F205" s="86"/>
    </row>
    <row r="206" spans="3:6">
      <c r="C206" s="86"/>
      <c r="D206" s="86"/>
      <c r="E206" s="86"/>
      <c r="F206" s="86"/>
    </row>
    <row r="207" spans="3:6">
      <c r="C207" s="86"/>
      <c r="D207" s="86"/>
      <c r="E207" s="86"/>
      <c r="F207" s="86"/>
    </row>
    <row r="208" spans="3:6">
      <c r="C208" s="86"/>
      <c r="D208" s="86"/>
      <c r="E208" s="86"/>
      <c r="F208" s="86"/>
    </row>
    <row r="209" spans="3:6">
      <c r="C209" s="86"/>
      <c r="D209" s="86"/>
      <c r="E209" s="86"/>
      <c r="F209" s="86"/>
    </row>
    <row r="210" spans="3:6">
      <c r="C210" s="86"/>
      <c r="D210" s="86"/>
      <c r="E210" s="86"/>
      <c r="F210" s="86"/>
    </row>
    <row r="211" spans="3:6">
      <c r="C211" s="86"/>
      <c r="D211" s="86"/>
      <c r="E211" s="86"/>
      <c r="F211" s="86"/>
    </row>
    <row r="212" spans="3:6">
      <c r="C212" s="86"/>
      <c r="D212" s="86"/>
      <c r="E212" s="86"/>
      <c r="F212" s="86"/>
    </row>
  </sheetData>
  <mergeCells count="6">
    <mergeCell ref="B49:H49"/>
    <mergeCell ref="B2:H2"/>
    <mergeCell ref="C3:H3"/>
    <mergeCell ref="C4:H4"/>
    <mergeCell ref="B47:H47"/>
    <mergeCell ref="B48:H48"/>
  </mergeCells>
  <conditionalFormatting sqref="C72:H91">
    <cfRule type="cellIs" dxfId="8" priority="7" operator="notEqual">
      <formula>0</formula>
    </cfRule>
  </conditionalFormatting>
  <conditionalFormatting sqref="Q47:V49">
    <cfRule type="cellIs" dxfId="7" priority="6" stopIfTrue="1" operator="equal">
      <formula>"End"</formula>
    </cfRule>
  </conditionalFormatting>
  <conditionalFormatting sqref="Q44:V44">
    <cfRule type="cellIs" dxfId="6" priority="5" stopIfTrue="1" operator="equal">
      <formula>"End"</formula>
    </cfRule>
  </conditionalFormatting>
  <conditionalFormatting sqref="C61:H63">
    <cfRule type="cellIs" dxfId="5" priority="1" operator="notEqual">
      <formula>0</formula>
    </cfRule>
  </conditionalFormatting>
  <dataValidations count="2">
    <dataValidation type="list" allowBlank="1" showInputMessage="1" showErrorMessage="1" sqref="K6" xr:uid="{E216108D-24EE-4D73-8A76-3AEBE3B17A9E}">
      <formula1>#REF!</formula1>
    </dataValidation>
    <dataValidation type="list" allowBlank="1" showInputMessage="1" showErrorMessage="1" sqref="J3" xr:uid="{61C6A34C-4FCB-44C4-85A3-D9A8D5A51420}">
      <formula1>#REF!</formula1>
    </dataValidation>
  </dataValidations>
  <hyperlinks>
    <hyperlink ref="A1" location="Contents!B49" display="Back to contents" xr:uid="{8E96F81E-EF1D-40D1-A092-7960C9796266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9D976-F49A-4161-AEEF-8CC24BD10E6B}">
  <sheetPr codeName="Sheet43"/>
  <dimension ref="A1:Z210"/>
  <sheetViews>
    <sheetView workbookViewId="0"/>
  </sheetViews>
  <sheetFormatPr defaultColWidth="9.42578125" defaultRowHeight="12.75"/>
  <cols>
    <col min="1" max="1" width="9.28515625" style="80" customWidth="1"/>
    <col min="2" max="2" width="37.5703125" style="80" customWidth="1"/>
    <col min="3" max="7" width="9" style="80" customWidth="1"/>
    <col min="8" max="8" width="10" style="80" customWidth="1"/>
    <col min="9" max="9" width="3.42578125" style="80" customWidth="1"/>
    <col min="10" max="10" width="11.5703125" style="80" customWidth="1"/>
    <col min="11" max="11" width="35.42578125" style="80" customWidth="1"/>
    <col min="12" max="16384" width="9.42578125" style="80"/>
  </cols>
  <sheetData>
    <row r="1" spans="1:26" ht="33.75" customHeight="1" thickBot="1">
      <c r="A1" s="901" t="s">
        <v>52</v>
      </c>
      <c r="B1" s="331"/>
      <c r="C1" s="333"/>
      <c r="D1" s="333"/>
      <c r="E1" s="333"/>
      <c r="F1" s="333"/>
      <c r="G1" s="419"/>
      <c r="H1" s="419"/>
      <c r="I1" s="331"/>
      <c r="J1" s="331"/>
      <c r="K1" s="331"/>
      <c r="L1" s="331"/>
      <c r="M1" s="331"/>
      <c r="N1" s="331"/>
      <c r="O1" s="331"/>
      <c r="P1" s="331"/>
      <c r="Q1" s="331"/>
      <c r="R1" s="331"/>
      <c r="S1" s="331"/>
      <c r="T1" s="331"/>
      <c r="U1" s="331"/>
      <c r="V1" s="331"/>
      <c r="W1" s="331"/>
      <c r="X1" s="331"/>
      <c r="Y1" s="331"/>
      <c r="Z1" s="331"/>
    </row>
    <row r="2" spans="1:26" ht="20.100000000000001" customHeight="1" thickBot="1">
      <c r="A2" s="331"/>
      <c r="B2" s="1151" t="s">
        <v>171</v>
      </c>
      <c r="C2" s="1152"/>
      <c r="D2" s="1152"/>
      <c r="E2" s="1152"/>
      <c r="F2" s="1152"/>
      <c r="G2" s="1153"/>
      <c r="H2" s="333"/>
      <c r="I2" s="331"/>
      <c r="J2" s="334"/>
      <c r="K2" s="334"/>
      <c r="L2" s="334"/>
      <c r="M2" s="334"/>
      <c r="N2" s="334"/>
      <c r="O2" s="334"/>
      <c r="P2" s="334"/>
      <c r="Q2" s="334"/>
      <c r="R2" s="333"/>
      <c r="S2" s="331"/>
      <c r="T2" s="331"/>
      <c r="U2" s="331"/>
      <c r="V2" s="331"/>
      <c r="W2" s="331"/>
      <c r="X2" s="331"/>
      <c r="Y2" s="331"/>
      <c r="Z2" s="331"/>
    </row>
    <row r="3" spans="1:26" ht="12.75" customHeight="1">
      <c r="A3" s="331"/>
      <c r="B3" s="393"/>
      <c r="C3" s="1154" t="s">
        <v>10</v>
      </c>
      <c r="D3" s="1154"/>
      <c r="E3" s="1154"/>
      <c r="F3" s="1154"/>
      <c r="G3" s="1155"/>
      <c r="H3" s="352"/>
      <c r="I3" s="331"/>
      <c r="J3" s="334"/>
      <c r="K3" s="334"/>
      <c r="L3" s="334"/>
      <c r="M3" s="334"/>
      <c r="N3" s="334"/>
      <c r="O3" s="334"/>
      <c r="P3" s="334"/>
      <c r="Q3" s="334"/>
      <c r="R3" s="332"/>
      <c r="S3" s="331"/>
      <c r="T3" s="331"/>
      <c r="U3" s="331"/>
      <c r="V3" s="331"/>
      <c r="W3" s="331"/>
      <c r="X3" s="331"/>
      <c r="Y3" s="331"/>
      <c r="Z3" s="331"/>
    </row>
    <row r="4" spans="1:26" ht="12.75" customHeight="1">
      <c r="A4" s="331"/>
      <c r="B4" s="394"/>
      <c r="C4" s="1145" t="s">
        <v>12</v>
      </c>
      <c r="D4" s="1145"/>
      <c r="E4" s="1145"/>
      <c r="F4" s="1145"/>
      <c r="G4" s="1146"/>
      <c r="H4" s="353"/>
      <c r="I4" s="75"/>
      <c r="J4" s="334"/>
      <c r="K4" s="334"/>
      <c r="L4" s="334"/>
      <c r="M4" s="334"/>
      <c r="N4" s="334"/>
      <c r="O4" s="334"/>
      <c r="P4" s="334"/>
      <c r="Q4" s="334"/>
      <c r="R4" s="332"/>
      <c r="S4" s="331"/>
      <c r="T4" s="331"/>
      <c r="U4" s="331"/>
      <c r="V4" s="331"/>
      <c r="W4" s="331"/>
      <c r="X4" s="331"/>
      <c r="Y4" s="331"/>
      <c r="Z4" s="331"/>
    </row>
    <row r="5" spans="1:26" ht="12.75" customHeight="1">
      <c r="A5" s="331"/>
      <c r="B5" s="394"/>
      <c r="C5" s="335" t="s">
        <v>99</v>
      </c>
      <c r="D5" s="335" t="s">
        <v>106</v>
      </c>
      <c r="E5" s="335" t="s">
        <v>125</v>
      </c>
      <c r="F5" s="335" t="s">
        <v>129</v>
      </c>
      <c r="G5" s="396" t="s">
        <v>133</v>
      </c>
      <c r="H5" s="354"/>
      <c r="I5" s="331"/>
      <c r="J5" s="331"/>
      <c r="K5" s="331"/>
      <c r="L5" s="331"/>
      <c r="M5" s="331"/>
      <c r="N5" s="331"/>
      <c r="O5" s="331"/>
      <c r="P5" s="331"/>
      <c r="Q5" s="331"/>
      <c r="R5" s="331"/>
      <c r="S5" s="331"/>
      <c r="T5" s="331"/>
      <c r="U5" s="331"/>
      <c r="V5" s="331"/>
      <c r="W5" s="331"/>
      <c r="X5" s="331"/>
      <c r="Y5" s="331"/>
      <c r="Z5" s="331"/>
    </row>
    <row r="6" spans="1:26" s="82" customFormat="1" ht="13.5" customHeight="1">
      <c r="A6" s="331"/>
      <c r="B6" s="425" t="s">
        <v>180</v>
      </c>
      <c r="C6" s="336">
        <v>75.025175558268529</v>
      </c>
      <c r="D6" s="336">
        <v>117.4135982707985</v>
      </c>
      <c r="E6" s="336">
        <v>57.212727861183339</v>
      </c>
      <c r="F6" s="336">
        <v>47.113791373629283</v>
      </c>
      <c r="G6" s="398">
        <v>51.604077711199352</v>
      </c>
      <c r="H6" s="338"/>
      <c r="I6" s="334"/>
      <c r="J6" s="334"/>
      <c r="K6" s="334"/>
      <c r="L6" s="334"/>
      <c r="M6" s="334"/>
      <c r="N6" s="334"/>
      <c r="O6" s="334"/>
      <c r="P6" s="334"/>
      <c r="Q6" s="332"/>
      <c r="R6" s="331"/>
      <c r="S6" s="331"/>
      <c r="T6" s="331"/>
      <c r="U6" s="331"/>
      <c r="V6" s="331"/>
      <c r="W6" s="331"/>
      <c r="X6" s="331"/>
      <c r="Y6" s="331"/>
      <c r="Z6" s="331"/>
    </row>
    <row r="7" spans="1:26" s="82" customFormat="1" ht="13.5" customHeight="1">
      <c r="A7" s="331"/>
      <c r="B7" s="399" t="s">
        <v>181</v>
      </c>
      <c r="C7" s="336">
        <v>77.893228617900689</v>
      </c>
      <c r="D7" s="336">
        <v>89.833506146652212</v>
      </c>
      <c r="E7" s="336">
        <v>47.803288859836606</v>
      </c>
      <c r="F7" s="336">
        <v>42.08799512353481</v>
      </c>
      <c r="G7" s="398">
        <v>48.794529037895401</v>
      </c>
      <c r="H7" s="339"/>
      <c r="I7" s="334"/>
      <c r="J7" s="334"/>
      <c r="K7" s="334"/>
      <c r="L7" s="334"/>
      <c r="M7" s="334"/>
      <c r="N7" s="334"/>
      <c r="O7" s="334"/>
      <c r="P7" s="334"/>
      <c r="Q7" s="332"/>
      <c r="R7" s="331"/>
      <c r="S7" s="331"/>
      <c r="T7" s="331"/>
      <c r="U7" s="331"/>
      <c r="V7" s="331"/>
      <c r="W7" s="331"/>
      <c r="X7" s="331"/>
      <c r="Y7" s="331"/>
      <c r="Z7" s="331"/>
    </row>
    <row r="8" spans="1:26" ht="13.5" customHeight="1">
      <c r="A8" s="331"/>
      <c r="B8" s="401" t="s">
        <v>182</v>
      </c>
      <c r="C8" s="337">
        <v>-32.147220558872441</v>
      </c>
      <c r="D8" s="337">
        <v>9.5275167762540214</v>
      </c>
      <c r="E8" s="337">
        <v>15.288341108777663</v>
      </c>
      <c r="F8" s="337">
        <v>14.713972325759514</v>
      </c>
      <c r="G8" s="400">
        <v>4.6345884507917248</v>
      </c>
      <c r="H8" s="332"/>
      <c r="I8" s="334"/>
      <c r="J8" s="334"/>
      <c r="K8" s="334"/>
      <c r="L8" s="334"/>
      <c r="M8" s="334"/>
      <c r="N8" s="334"/>
      <c r="O8" s="334"/>
      <c r="P8" s="334"/>
      <c r="Q8" s="332"/>
      <c r="R8" s="331"/>
      <c r="S8" s="331"/>
      <c r="T8" s="331"/>
      <c r="U8" s="331"/>
      <c r="V8" s="331"/>
      <c r="W8" s="331"/>
      <c r="X8" s="331"/>
      <c r="Y8" s="331"/>
      <c r="Z8" s="331"/>
    </row>
    <row r="9" spans="1:26" ht="12.75" customHeight="1">
      <c r="A9" s="331"/>
      <c r="B9" s="421" t="s">
        <v>27</v>
      </c>
      <c r="C9" s="341"/>
      <c r="D9" s="341"/>
      <c r="E9" s="341"/>
      <c r="F9" s="341"/>
      <c r="G9" s="409"/>
      <c r="H9" s="332"/>
      <c r="I9" s="334"/>
      <c r="J9" s="334"/>
      <c r="K9" s="334"/>
      <c r="L9" s="334"/>
      <c r="M9" s="334"/>
      <c r="N9" s="334"/>
      <c r="O9" s="334"/>
      <c r="P9" s="334"/>
      <c r="Q9" s="332"/>
      <c r="R9" s="331"/>
      <c r="S9" s="331"/>
      <c r="T9" s="331"/>
      <c r="U9" s="331"/>
      <c r="V9" s="331"/>
      <c r="W9" s="331"/>
      <c r="X9" s="331"/>
      <c r="Y9" s="331"/>
      <c r="Z9" s="331"/>
    </row>
    <row r="10" spans="1:26" ht="13.5" customHeight="1">
      <c r="A10" s="331"/>
      <c r="B10" s="426" t="s">
        <v>183</v>
      </c>
      <c r="C10" s="337">
        <v>0</v>
      </c>
      <c r="D10" s="337">
        <v>0</v>
      </c>
      <c r="E10" s="337">
        <v>0</v>
      </c>
      <c r="F10" s="337">
        <v>0</v>
      </c>
      <c r="G10" s="400">
        <v>0</v>
      </c>
      <c r="H10" s="332"/>
      <c r="I10" s="334"/>
      <c r="J10" s="334"/>
      <c r="K10" s="334"/>
      <c r="L10" s="334"/>
      <c r="M10" s="334"/>
      <c r="N10" s="334"/>
      <c r="O10" s="334"/>
      <c r="P10" s="334"/>
      <c r="Q10" s="332"/>
      <c r="R10" s="331"/>
      <c r="S10" s="331"/>
      <c r="T10" s="331"/>
      <c r="U10" s="331"/>
      <c r="V10" s="331"/>
      <c r="W10" s="331"/>
      <c r="X10" s="331"/>
      <c r="Y10" s="331"/>
      <c r="Z10" s="331"/>
    </row>
    <row r="11" spans="1:26" ht="13.5" customHeight="1">
      <c r="A11" s="331"/>
      <c r="B11" s="407" t="s">
        <v>184</v>
      </c>
      <c r="C11" s="402">
        <v>-0.57183464000000006</v>
      </c>
      <c r="D11" s="402">
        <v>0</v>
      </c>
      <c r="E11" s="402">
        <v>0</v>
      </c>
      <c r="F11" s="402">
        <v>0</v>
      </c>
      <c r="G11" s="403">
        <v>0</v>
      </c>
      <c r="H11" s="332"/>
      <c r="I11" s="334"/>
      <c r="J11" s="334"/>
      <c r="K11" s="334"/>
      <c r="L11" s="334"/>
      <c r="M11" s="334"/>
      <c r="N11" s="334"/>
      <c r="O11" s="334"/>
      <c r="P11" s="334"/>
      <c r="Q11" s="332"/>
      <c r="R11" s="331"/>
      <c r="S11" s="331"/>
      <c r="T11" s="331"/>
      <c r="U11" s="331"/>
      <c r="V11" s="331"/>
      <c r="W11" s="331"/>
      <c r="X11" s="331"/>
      <c r="Y11" s="331"/>
      <c r="Z11" s="331"/>
    </row>
    <row r="12" spans="1:26" ht="14.85" customHeight="1">
      <c r="A12" s="331"/>
      <c r="B12" s="407" t="s">
        <v>185</v>
      </c>
      <c r="C12" s="402">
        <v>0.57183464000000006</v>
      </c>
      <c r="D12" s="402">
        <v>0</v>
      </c>
      <c r="E12" s="402">
        <v>0</v>
      </c>
      <c r="F12" s="402">
        <v>0</v>
      </c>
      <c r="G12" s="403">
        <v>0</v>
      </c>
      <c r="H12" s="332"/>
      <c r="I12" s="334"/>
      <c r="J12" s="334"/>
      <c r="K12" s="334"/>
      <c r="L12" s="334"/>
      <c r="M12" s="334"/>
      <c r="N12" s="334"/>
      <c r="O12" s="334"/>
      <c r="P12" s="334"/>
      <c r="Q12" s="332"/>
      <c r="R12" s="331"/>
      <c r="S12" s="331"/>
      <c r="T12" s="331"/>
      <c r="U12" s="331"/>
      <c r="V12" s="331"/>
      <c r="W12" s="331"/>
      <c r="X12" s="331"/>
      <c r="Y12" s="331"/>
      <c r="Z12" s="331"/>
    </row>
    <row r="13" spans="1:26" ht="13.5" customHeight="1">
      <c r="A13" s="331"/>
      <c r="B13" s="407" t="s">
        <v>186</v>
      </c>
      <c r="C13" s="402">
        <v>0</v>
      </c>
      <c r="D13" s="402">
        <v>0</v>
      </c>
      <c r="E13" s="402">
        <v>0</v>
      </c>
      <c r="F13" s="402">
        <v>0</v>
      </c>
      <c r="G13" s="403">
        <v>0</v>
      </c>
      <c r="H13" s="332"/>
      <c r="I13" s="334"/>
      <c r="J13" s="334"/>
      <c r="K13" s="334"/>
      <c r="L13" s="334"/>
      <c r="M13" s="334"/>
      <c r="N13" s="334"/>
      <c r="O13" s="334"/>
      <c r="P13" s="334"/>
      <c r="Q13" s="332"/>
      <c r="R13" s="331"/>
      <c r="S13" s="331"/>
      <c r="T13" s="331"/>
      <c r="U13" s="331"/>
      <c r="V13" s="331"/>
      <c r="W13" s="331"/>
      <c r="X13" s="331"/>
      <c r="Y13" s="331"/>
      <c r="Z13" s="331"/>
    </row>
    <row r="14" spans="1:26" ht="13.5" customHeight="1">
      <c r="A14" s="331"/>
      <c r="B14" s="408" t="s">
        <v>187</v>
      </c>
      <c r="C14" s="341">
        <v>0</v>
      </c>
      <c r="D14" s="341">
        <v>0</v>
      </c>
      <c r="E14" s="341">
        <v>0</v>
      </c>
      <c r="F14" s="341">
        <v>0</v>
      </c>
      <c r="G14" s="409">
        <v>0</v>
      </c>
      <c r="H14" s="342"/>
      <c r="I14" s="334"/>
      <c r="J14" s="334"/>
      <c r="K14" s="334"/>
      <c r="L14" s="334"/>
      <c r="M14" s="334"/>
      <c r="N14" s="334"/>
      <c r="O14" s="334"/>
      <c r="P14" s="334"/>
      <c r="Q14" s="332"/>
      <c r="R14" s="331"/>
      <c r="S14" s="331"/>
      <c r="T14" s="331"/>
      <c r="U14" s="331"/>
      <c r="V14" s="331"/>
      <c r="W14" s="331"/>
      <c r="X14" s="331"/>
      <c r="Y14" s="331"/>
      <c r="Z14" s="331"/>
    </row>
    <row r="15" spans="1:26" s="82" customFormat="1" ht="13.5" customHeight="1">
      <c r="A15" s="331"/>
      <c r="B15" s="426" t="s">
        <v>188</v>
      </c>
      <c r="C15" s="337">
        <v>-1.1288049943992782</v>
      </c>
      <c r="D15" s="337">
        <v>-0.64357165992744214</v>
      </c>
      <c r="E15" s="337">
        <v>-0.1979226201269686</v>
      </c>
      <c r="F15" s="337">
        <v>-0.50857618126194737</v>
      </c>
      <c r="G15" s="400">
        <v>-0.71215753111509983</v>
      </c>
      <c r="H15" s="343"/>
      <c r="I15" s="334"/>
      <c r="J15" s="334"/>
      <c r="K15" s="334"/>
      <c r="L15" s="334"/>
      <c r="M15" s="334"/>
      <c r="N15" s="334"/>
      <c r="O15" s="334"/>
      <c r="P15" s="334"/>
      <c r="Q15" s="332"/>
      <c r="R15" s="331"/>
      <c r="S15" s="331"/>
      <c r="T15" s="331"/>
      <c r="U15" s="331"/>
      <c r="V15" s="331"/>
      <c r="W15" s="331"/>
      <c r="X15" s="331"/>
      <c r="Y15" s="331"/>
      <c r="Z15" s="331"/>
    </row>
    <row r="16" spans="1:26" ht="13.5" customHeight="1">
      <c r="A16" s="331"/>
      <c r="B16" s="410" t="s">
        <v>254</v>
      </c>
      <c r="C16" s="402">
        <v>-0.53837554697954815</v>
      </c>
      <c r="D16" s="402">
        <v>-0.4066870914767744</v>
      </c>
      <c r="E16" s="402">
        <v>-0.21392358573979209</v>
      </c>
      <c r="F16" s="402">
        <v>-0.60749571198876851</v>
      </c>
      <c r="G16" s="403">
        <v>-0.97140274704321783</v>
      </c>
      <c r="H16" s="340"/>
      <c r="I16" s="334"/>
      <c r="J16" s="334"/>
      <c r="K16" s="334"/>
      <c r="L16" s="334"/>
      <c r="M16" s="334"/>
      <c r="N16" s="334"/>
      <c r="O16" s="334"/>
      <c r="P16" s="334"/>
      <c r="Q16" s="332"/>
      <c r="R16" s="331"/>
      <c r="S16" s="331"/>
      <c r="T16" s="331"/>
      <c r="U16" s="331"/>
      <c r="V16" s="331"/>
      <c r="W16" s="331"/>
      <c r="X16" s="331"/>
      <c r="Y16" s="331"/>
      <c r="Z16" s="331"/>
    </row>
    <row r="17" spans="1:26" ht="13.5" customHeight="1">
      <c r="A17" s="331"/>
      <c r="B17" s="410" t="s">
        <v>255</v>
      </c>
      <c r="C17" s="402">
        <v>-0.10014034949516493</v>
      </c>
      <c r="D17" s="402">
        <v>-0.13478151678324934</v>
      </c>
      <c r="E17" s="402">
        <v>7.7821844293717746E-2</v>
      </c>
      <c r="F17" s="402">
        <v>0.30964799388618491</v>
      </c>
      <c r="G17" s="403">
        <v>0.34744569598654973</v>
      </c>
      <c r="H17" s="332"/>
      <c r="I17" s="334"/>
      <c r="J17" s="334"/>
      <c r="K17" s="334"/>
      <c r="L17" s="334"/>
      <c r="M17" s="334"/>
      <c r="N17" s="334"/>
      <c r="O17" s="334"/>
      <c r="P17" s="334"/>
      <c r="Q17" s="332"/>
      <c r="R17" s="331"/>
      <c r="S17" s="331"/>
      <c r="T17" s="331"/>
      <c r="U17" s="331"/>
      <c r="V17" s="331"/>
      <c r="W17" s="331"/>
      <c r="X17" s="331"/>
      <c r="Y17" s="331"/>
      <c r="Z17" s="331"/>
    </row>
    <row r="18" spans="1:26" ht="13.5" customHeight="1">
      <c r="A18" s="331"/>
      <c r="B18" s="407" t="s">
        <v>189</v>
      </c>
      <c r="C18" s="402">
        <v>0</v>
      </c>
      <c r="D18" s="402">
        <v>0</v>
      </c>
      <c r="E18" s="402">
        <v>0</v>
      </c>
      <c r="F18" s="402">
        <v>2.2624606913363432E-3</v>
      </c>
      <c r="G18" s="403">
        <v>3.758532111175189E-3</v>
      </c>
      <c r="H18" s="332"/>
      <c r="I18" s="334"/>
      <c r="J18" s="334"/>
      <c r="K18" s="334"/>
      <c r="L18" s="334"/>
      <c r="M18" s="334"/>
      <c r="N18" s="334"/>
      <c r="O18" s="334"/>
      <c r="P18" s="334"/>
      <c r="Q18" s="332"/>
      <c r="R18" s="331"/>
      <c r="S18" s="331"/>
      <c r="T18" s="331"/>
      <c r="U18" s="331"/>
      <c r="V18" s="331"/>
      <c r="W18" s="331"/>
      <c r="X18" s="331"/>
      <c r="Y18" s="331"/>
      <c r="Z18" s="331"/>
    </row>
    <row r="19" spans="1:26" ht="13.5" customHeight="1">
      <c r="A19" s="331"/>
      <c r="B19" s="407" t="s">
        <v>190</v>
      </c>
      <c r="C19" s="402">
        <v>0.21993924590751424</v>
      </c>
      <c r="D19" s="402">
        <v>2.0797969165001819</v>
      </c>
      <c r="E19" s="402">
        <v>1.5402625673759096</v>
      </c>
      <c r="F19" s="402">
        <v>1.0606306337038773</v>
      </c>
      <c r="G19" s="403">
        <v>0.38629837246321097</v>
      </c>
      <c r="H19" s="332"/>
      <c r="I19" s="334"/>
      <c r="J19" s="334"/>
      <c r="K19" s="334"/>
      <c r="L19" s="334"/>
      <c r="M19" s="334"/>
      <c r="N19" s="334"/>
      <c r="O19" s="334"/>
      <c r="P19" s="334"/>
      <c r="Q19" s="332"/>
      <c r="R19" s="331"/>
      <c r="S19" s="331"/>
      <c r="T19" s="331"/>
      <c r="U19" s="331"/>
      <c r="V19" s="331"/>
      <c r="W19" s="331"/>
      <c r="X19" s="331"/>
      <c r="Y19" s="331"/>
      <c r="Z19" s="331"/>
    </row>
    <row r="20" spans="1:26" ht="13.5" customHeight="1">
      <c r="A20" s="331"/>
      <c r="B20" s="407" t="s">
        <v>191</v>
      </c>
      <c r="C20" s="402">
        <v>-0.2581136368030601</v>
      </c>
      <c r="D20" s="402">
        <v>-0.21326506875285012</v>
      </c>
      <c r="E20" s="402">
        <v>-0.19036380676108</v>
      </c>
      <c r="F20" s="402">
        <v>0.45072291529242098</v>
      </c>
      <c r="G20" s="403">
        <v>0.13572479068991572</v>
      </c>
      <c r="H20" s="332"/>
      <c r="I20" s="334"/>
      <c r="J20" s="334"/>
      <c r="K20" s="334"/>
      <c r="L20" s="334"/>
      <c r="M20" s="334"/>
      <c r="N20" s="334"/>
      <c r="O20" s="334"/>
      <c r="P20" s="334"/>
      <c r="Q20" s="332"/>
      <c r="R20" s="331"/>
      <c r="S20" s="331"/>
      <c r="T20" s="331"/>
      <c r="U20" s="331"/>
      <c r="V20" s="331"/>
      <c r="W20" s="331"/>
      <c r="X20" s="331"/>
      <c r="Y20" s="331"/>
      <c r="Z20" s="331"/>
    </row>
    <row r="21" spans="1:26" ht="13.5" customHeight="1">
      <c r="A21" s="331"/>
      <c r="B21" s="407" t="s">
        <v>192</v>
      </c>
      <c r="C21" s="402">
        <v>-0.53155304558289096</v>
      </c>
      <c r="D21" s="402">
        <v>-2.1326887837291286</v>
      </c>
      <c r="E21" s="402">
        <v>-1.6156617837291289</v>
      </c>
      <c r="F21" s="402">
        <v>-1.9446617837291313</v>
      </c>
      <c r="G21" s="403">
        <v>-0.8846887837291284</v>
      </c>
      <c r="H21" s="332"/>
      <c r="I21" s="334"/>
      <c r="J21" s="334"/>
      <c r="K21" s="334"/>
      <c r="L21" s="334"/>
      <c r="M21" s="334"/>
      <c r="N21" s="334"/>
      <c r="O21" s="334"/>
      <c r="P21" s="334"/>
      <c r="Q21" s="332"/>
      <c r="R21" s="331"/>
      <c r="S21" s="331"/>
      <c r="T21" s="331"/>
      <c r="U21" s="331"/>
      <c r="V21" s="331"/>
      <c r="W21" s="331"/>
      <c r="X21" s="331"/>
      <c r="Y21" s="331"/>
      <c r="Z21" s="331"/>
    </row>
    <row r="22" spans="1:26" ht="13.5" customHeight="1">
      <c r="A22" s="331"/>
      <c r="B22" s="408" t="s">
        <v>193</v>
      </c>
      <c r="C22" s="341">
        <v>7.9438338553868171E-2</v>
      </c>
      <c r="D22" s="341">
        <v>0.16405388431437551</v>
      </c>
      <c r="E22" s="341">
        <v>0.20394214443340442</v>
      </c>
      <c r="F22" s="341">
        <v>0.22031731088213169</v>
      </c>
      <c r="G22" s="409">
        <v>0.2707066084063976</v>
      </c>
      <c r="H22" s="332"/>
      <c r="I22" s="334"/>
      <c r="J22" s="334"/>
      <c r="K22" s="334"/>
      <c r="L22" s="334"/>
      <c r="M22" s="334"/>
      <c r="N22" s="334"/>
      <c r="O22" s="334"/>
      <c r="P22" s="334"/>
      <c r="Q22" s="332"/>
      <c r="R22" s="331"/>
      <c r="S22" s="331"/>
      <c r="T22" s="331"/>
      <c r="U22" s="331"/>
      <c r="V22" s="331"/>
      <c r="W22" s="331"/>
      <c r="X22" s="331"/>
      <c r="Y22" s="331"/>
      <c r="Z22" s="331"/>
    </row>
    <row r="23" spans="1:26" s="82" customFormat="1" ht="13.5" customHeight="1">
      <c r="A23" s="331"/>
      <c r="B23" s="426" t="s">
        <v>194</v>
      </c>
      <c r="C23" s="337">
        <v>0.32719193657611401</v>
      </c>
      <c r="D23" s="337">
        <v>0.32719193657611401</v>
      </c>
      <c r="E23" s="337">
        <v>0.32719193657611401</v>
      </c>
      <c r="F23" s="337">
        <v>0.32719193657611401</v>
      </c>
      <c r="G23" s="400">
        <v>0</v>
      </c>
      <c r="H23" s="332"/>
      <c r="I23" s="334"/>
      <c r="J23" s="334"/>
      <c r="K23" s="334"/>
      <c r="L23" s="334"/>
      <c r="M23" s="334"/>
      <c r="N23" s="334"/>
      <c r="O23" s="334"/>
      <c r="P23" s="334"/>
      <c r="Q23" s="332"/>
      <c r="R23" s="331"/>
      <c r="S23" s="331"/>
      <c r="T23" s="331"/>
      <c r="U23" s="331"/>
      <c r="V23" s="331"/>
      <c r="W23" s="331"/>
      <c r="X23" s="331"/>
      <c r="Y23" s="331"/>
      <c r="Z23" s="331"/>
    </row>
    <row r="24" spans="1:26" ht="13.5" customHeight="1">
      <c r="A24" s="331"/>
      <c r="B24" s="407" t="s">
        <v>195</v>
      </c>
      <c r="C24" s="402">
        <v>0.32719193657611401</v>
      </c>
      <c r="D24" s="402">
        <v>0.32719193657611401</v>
      </c>
      <c r="E24" s="402">
        <v>0.32719193657611401</v>
      </c>
      <c r="F24" s="402">
        <v>0.32719193657611401</v>
      </c>
      <c r="G24" s="403">
        <v>0</v>
      </c>
      <c r="H24" s="332"/>
      <c r="I24" s="334"/>
      <c r="J24" s="334"/>
      <c r="K24" s="334"/>
      <c r="L24" s="334"/>
      <c r="M24" s="334"/>
      <c r="N24" s="334"/>
      <c r="O24" s="334"/>
      <c r="P24" s="334"/>
      <c r="Q24" s="332"/>
      <c r="R24" s="331"/>
      <c r="S24" s="331"/>
      <c r="T24" s="331"/>
      <c r="U24" s="331"/>
      <c r="V24" s="331"/>
      <c r="W24" s="331"/>
      <c r="X24" s="331"/>
      <c r="Y24" s="331"/>
      <c r="Z24" s="331"/>
    </row>
    <row r="25" spans="1:26" ht="13.5" customHeight="1">
      <c r="A25" s="331"/>
      <c r="B25" s="407" t="s">
        <v>196</v>
      </c>
      <c r="C25" s="402">
        <v>0</v>
      </c>
      <c r="D25" s="402">
        <v>0</v>
      </c>
      <c r="E25" s="402">
        <v>0</v>
      </c>
      <c r="F25" s="402">
        <v>0</v>
      </c>
      <c r="G25" s="403">
        <v>0</v>
      </c>
      <c r="H25" s="332"/>
      <c r="I25" s="334"/>
      <c r="J25" s="334"/>
      <c r="K25" s="334"/>
      <c r="L25" s="334"/>
      <c r="M25" s="334"/>
      <c r="N25" s="334"/>
      <c r="O25" s="334"/>
      <c r="P25" s="334"/>
      <c r="Q25" s="332"/>
      <c r="R25" s="331"/>
      <c r="S25" s="331"/>
      <c r="T25" s="331"/>
      <c r="U25" s="331"/>
      <c r="V25" s="331"/>
      <c r="W25" s="331"/>
      <c r="X25" s="331"/>
      <c r="Y25" s="331"/>
      <c r="Z25" s="331"/>
    </row>
    <row r="26" spans="1:26" ht="13.5" customHeight="1">
      <c r="A26" s="331"/>
      <c r="B26" s="408" t="s">
        <v>197</v>
      </c>
      <c r="C26" s="341">
        <v>0</v>
      </c>
      <c r="D26" s="341">
        <v>0</v>
      </c>
      <c r="E26" s="341">
        <v>0</v>
      </c>
      <c r="F26" s="341">
        <v>0</v>
      </c>
      <c r="G26" s="409">
        <v>0</v>
      </c>
      <c r="H26" s="332"/>
      <c r="I26" s="334"/>
      <c r="J26" s="334"/>
      <c r="K26" s="334"/>
      <c r="L26" s="334"/>
      <c r="M26" s="334"/>
      <c r="N26" s="334"/>
      <c r="O26" s="334"/>
      <c r="P26" s="334"/>
      <c r="Q26" s="332"/>
      <c r="R26" s="331"/>
      <c r="S26" s="331"/>
      <c r="T26" s="331"/>
      <c r="U26" s="331"/>
      <c r="V26" s="331"/>
      <c r="W26" s="331"/>
      <c r="X26" s="331"/>
      <c r="Y26" s="331"/>
      <c r="Z26" s="331"/>
    </row>
    <row r="27" spans="1:26" ht="13.5" customHeight="1">
      <c r="A27" s="331"/>
      <c r="B27" s="426" t="s">
        <v>198</v>
      </c>
      <c r="C27" s="337">
        <v>8.328215794571431</v>
      </c>
      <c r="D27" s="337">
        <v>13.894377619428568</v>
      </c>
      <c r="E27" s="337">
        <v>3.2581055653601929</v>
      </c>
      <c r="F27" s="337">
        <v>1.9461416916397951</v>
      </c>
      <c r="G27" s="400">
        <v>11.741066671999999</v>
      </c>
      <c r="H27" s="332"/>
      <c r="I27" s="334"/>
      <c r="J27" s="334"/>
      <c r="K27" s="334"/>
      <c r="L27" s="334"/>
      <c r="M27" s="334"/>
      <c r="N27" s="334"/>
      <c r="O27" s="334"/>
      <c r="P27" s="334"/>
      <c r="Q27" s="332"/>
      <c r="R27" s="331"/>
      <c r="S27" s="331"/>
      <c r="T27" s="331"/>
      <c r="U27" s="331"/>
      <c r="V27" s="331"/>
      <c r="W27" s="331"/>
      <c r="X27" s="331"/>
      <c r="Y27" s="331"/>
      <c r="Z27" s="331"/>
    </row>
    <row r="28" spans="1:26" ht="13.5" customHeight="1">
      <c r="A28" s="331"/>
      <c r="B28" s="407" t="s">
        <v>199</v>
      </c>
      <c r="C28" s="402">
        <v>0</v>
      </c>
      <c r="D28" s="402">
        <v>0</v>
      </c>
      <c r="E28" s="402">
        <v>-0.58626970263981093</v>
      </c>
      <c r="F28" s="402">
        <v>-1.813730297360209</v>
      </c>
      <c r="G28" s="403">
        <v>2.3999999999999986</v>
      </c>
      <c r="H28" s="332"/>
      <c r="I28" s="334"/>
      <c r="J28" s="334"/>
      <c r="K28" s="334"/>
      <c r="L28" s="334"/>
      <c r="M28" s="334"/>
      <c r="N28" s="334"/>
      <c r="O28" s="334"/>
      <c r="P28" s="334"/>
      <c r="Q28" s="332"/>
      <c r="R28" s="331"/>
      <c r="S28" s="331"/>
      <c r="T28" s="331"/>
      <c r="U28" s="331"/>
      <c r="V28" s="331"/>
      <c r="W28" s="331"/>
      <c r="X28" s="331"/>
      <c r="Y28" s="331"/>
      <c r="Z28" s="331"/>
    </row>
    <row r="29" spans="1:26" ht="13.5" customHeight="1">
      <c r="A29" s="331"/>
      <c r="B29" s="408" t="s">
        <v>200</v>
      </c>
      <c r="C29" s="341">
        <v>8.328215794571431</v>
      </c>
      <c r="D29" s="341">
        <v>13.894377619428568</v>
      </c>
      <c r="E29" s="341">
        <v>3.8443752680000038</v>
      </c>
      <c r="F29" s="341">
        <v>3.7598719890000041</v>
      </c>
      <c r="G29" s="409">
        <v>9.3410666720000002</v>
      </c>
      <c r="H29" s="332"/>
      <c r="I29" s="334"/>
      <c r="J29" s="334"/>
      <c r="K29" s="334"/>
      <c r="L29" s="334"/>
      <c r="M29" s="334"/>
      <c r="N29" s="334"/>
      <c r="O29" s="334"/>
      <c r="P29" s="334"/>
      <c r="Q29" s="332"/>
      <c r="R29" s="331"/>
      <c r="S29" s="331"/>
      <c r="T29" s="331"/>
      <c r="U29" s="331"/>
      <c r="V29" s="331"/>
      <c r="W29" s="331"/>
      <c r="X29" s="331"/>
      <c r="Y29" s="331"/>
      <c r="Z29" s="331"/>
    </row>
    <row r="30" spans="1:26" ht="13.5" customHeight="1">
      <c r="A30" s="331"/>
      <c r="B30" s="404" t="s">
        <v>201</v>
      </c>
      <c r="C30" s="337">
        <v>-39.673823295620714</v>
      </c>
      <c r="D30" s="337">
        <v>-4.0504811198232176</v>
      </c>
      <c r="E30" s="337">
        <v>11.900966226968325</v>
      </c>
      <c r="F30" s="337">
        <v>12.949214878805568</v>
      </c>
      <c r="G30" s="400">
        <v>-6.3943206900931742</v>
      </c>
      <c r="H30" s="332"/>
      <c r="I30" s="334"/>
      <c r="J30" s="334"/>
      <c r="K30" s="334"/>
      <c r="L30" s="334"/>
      <c r="M30" s="334"/>
      <c r="N30" s="334"/>
      <c r="O30" s="334"/>
      <c r="P30" s="334"/>
      <c r="Q30" s="332"/>
      <c r="R30" s="331"/>
      <c r="S30" s="331"/>
      <c r="T30" s="331"/>
      <c r="U30" s="331"/>
      <c r="V30" s="331"/>
      <c r="W30" s="331"/>
      <c r="X30" s="331"/>
      <c r="Y30" s="331"/>
      <c r="Z30" s="331"/>
    </row>
    <row r="31" spans="1:26" ht="13.5" customHeight="1">
      <c r="A31" s="331"/>
      <c r="B31" s="410" t="s">
        <v>256</v>
      </c>
      <c r="C31" s="402">
        <v>-0.88601247325890142</v>
      </c>
      <c r="D31" s="402">
        <v>1.2107014772820337</v>
      </c>
      <c r="E31" s="402">
        <v>3.3160142644648181</v>
      </c>
      <c r="F31" s="402">
        <v>-1.8068397436688706</v>
      </c>
      <c r="G31" s="403">
        <v>-4.8461122437171644</v>
      </c>
      <c r="H31" s="332"/>
      <c r="I31" s="334"/>
      <c r="J31" s="334"/>
      <c r="K31" s="334"/>
      <c r="L31" s="334"/>
      <c r="M31" s="334"/>
      <c r="N31" s="334"/>
      <c r="O31" s="334"/>
      <c r="P31" s="334"/>
      <c r="Q31" s="332"/>
      <c r="R31" s="331"/>
      <c r="S31" s="331"/>
      <c r="T31" s="331"/>
      <c r="U31" s="331"/>
      <c r="V31" s="331"/>
      <c r="W31" s="331"/>
      <c r="X31" s="331"/>
      <c r="Y31" s="331"/>
      <c r="Z31" s="331"/>
    </row>
    <row r="32" spans="1:26" ht="13.5" customHeight="1">
      <c r="A32" s="331"/>
      <c r="B32" s="407" t="s">
        <v>202</v>
      </c>
      <c r="C32" s="402">
        <v>2.128471455746098</v>
      </c>
      <c r="D32" s="402">
        <v>-1.3909668943211813</v>
      </c>
      <c r="E32" s="402">
        <v>-0.45315981977829445</v>
      </c>
      <c r="F32" s="402">
        <v>0.61136613601938272</v>
      </c>
      <c r="G32" s="403">
        <v>0.7922258944078423</v>
      </c>
      <c r="H32" s="332"/>
      <c r="I32" s="334"/>
      <c r="J32" s="334"/>
      <c r="K32" s="334"/>
      <c r="L32" s="334"/>
      <c r="M32" s="334"/>
      <c r="N32" s="334"/>
      <c r="O32" s="334"/>
      <c r="P32" s="334"/>
      <c r="Q32" s="332"/>
      <c r="R32" s="331"/>
      <c r="S32" s="331"/>
      <c r="T32" s="331"/>
      <c r="U32" s="331"/>
      <c r="V32" s="331"/>
      <c r="W32" s="331"/>
      <c r="X32" s="331"/>
      <c r="Y32" s="331"/>
      <c r="Z32" s="331"/>
    </row>
    <row r="33" spans="1:26" ht="13.5" customHeight="1">
      <c r="A33" s="331"/>
      <c r="B33" s="407" t="s">
        <v>161</v>
      </c>
      <c r="C33" s="402">
        <v>-10.432287269367309</v>
      </c>
      <c r="D33" s="402">
        <v>4.7889890315983008</v>
      </c>
      <c r="E33" s="402">
        <v>-0.33085332664401257</v>
      </c>
      <c r="F33" s="402">
        <v>-1.1956472667768558E-2</v>
      </c>
      <c r="G33" s="403">
        <v>0.27630524557097313</v>
      </c>
      <c r="H33" s="332"/>
      <c r="I33" s="334"/>
      <c r="J33" s="334"/>
      <c r="K33" s="334"/>
      <c r="L33" s="334"/>
      <c r="M33" s="334"/>
      <c r="N33" s="334"/>
      <c r="O33" s="334"/>
      <c r="P33" s="334"/>
      <c r="Q33" s="332"/>
      <c r="R33" s="331"/>
      <c r="S33" s="331"/>
      <c r="T33" s="331"/>
      <c r="U33" s="331"/>
      <c r="V33" s="331"/>
      <c r="W33" s="331"/>
      <c r="X33" s="331"/>
      <c r="Y33" s="331"/>
      <c r="Z33" s="331"/>
    </row>
    <row r="34" spans="1:26" s="82" customFormat="1" ht="13.5" customHeight="1">
      <c r="A34" s="331"/>
      <c r="B34" s="407" t="s">
        <v>203</v>
      </c>
      <c r="C34" s="402">
        <v>0</v>
      </c>
      <c r="D34" s="402">
        <v>-0.92592595194626881</v>
      </c>
      <c r="E34" s="402">
        <v>-1.5533126817918381</v>
      </c>
      <c r="F34" s="402">
        <v>-1.393150165322961</v>
      </c>
      <c r="G34" s="403">
        <v>-1.2624832892543054</v>
      </c>
      <c r="H34" s="338"/>
      <c r="I34" s="334"/>
      <c r="J34" s="334"/>
      <c r="K34" s="334"/>
      <c r="L34" s="334"/>
      <c r="M34" s="334"/>
      <c r="N34" s="334"/>
      <c r="O34" s="334"/>
      <c r="P34" s="334"/>
      <c r="Q34" s="332"/>
      <c r="R34" s="331"/>
      <c r="S34" s="331"/>
      <c r="T34" s="331"/>
      <c r="U34" s="331"/>
      <c r="V34" s="331"/>
      <c r="W34" s="331"/>
      <c r="X34" s="331"/>
      <c r="Y34" s="331"/>
      <c r="Z34" s="331"/>
    </row>
    <row r="35" spans="1:26" ht="13.5" customHeight="1">
      <c r="A35" s="331"/>
      <c r="B35" s="410" t="s">
        <v>257</v>
      </c>
      <c r="C35" s="402">
        <v>-20.169879672472867</v>
      </c>
      <c r="D35" s="402">
        <v>-13.499703302934265</v>
      </c>
      <c r="E35" s="402">
        <v>13.042479840622187</v>
      </c>
      <c r="F35" s="402">
        <v>18.117735568893103</v>
      </c>
      <c r="G35" s="403">
        <v>2.6150542410203244</v>
      </c>
      <c r="H35" s="332"/>
      <c r="I35" s="334"/>
      <c r="J35" s="334"/>
      <c r="K35" s="334"/>
      <c r="L35" s="334"/>
      <c r="M35" s="334"/>
      <c r="N35" s="334"/>
      <c r="O35" s="334"/>
      <c r="P35" s="334"/>
      <c r="Q35" s="332"/>
      <c r="R35" s="331"/>
      <c r="S35" s="331"/>
      <c r="T35" s="331"/>
      <c r="U35" s="331"/>
      <c r="V35" s="331"/>
      <c r="W35" s="331"/>
      <c r="X35" s="331"/>
      <c r="Y35" s="331"/>
      <c r="Z35" s="331"/>
    </row>
    <row r="36" spans="1:26" ht="13.5" customHeight="1">
      <c r="A36" s="331"/>
      <c r="B36" s="407" t="s">
        <v>204</v>
      </c>
      <c r="C36" s="402">
        <v>-1.0547212695148422</v>
      </c>
      <c r="D36" s="402">
        <v>-2.4076371462182893</v>
      </c>
      <c r="E36" s="402">
        <v>-2.9738956493940014</v>
      </c>
      <c r="F36" s="402">
        <v>-3.2604614500987159</v>
      </c>
      <c r="G36" s="403">
        <v>-4.0472872047875104</v>
      </c>
      <c r="H36" s="332"/>
      <c r="I36" s="334"/>
      <c r="J36" s="334"/>
      <c r="K36" s="334"/>
      <c r="L36" s="334"/>
      <c r="M36" s="334"/>
      <c r="N36" s="334"/>
      <c r="O36" s="334"/>
      <c r="P36" s="334"/>
      <c r="Q36" s="332"/>
      <c r="R36" s="331"/>
      <c r="S36" s="331"/>
      <c r="T36" s="331"/>
      <c r="U36" s="331"/>
      <c r="V36" s="331"/>
      <c r="W36" s="331"/>
      <c r="X36" s="331"/>
      <c r="Y36" s="331"/>
      <c r="Z36" s="331"/>
    </row>
    <row r="37" spans="1:26" ht="13.5" customHeight="1">
      <c r="A37" s="331"/>
      <c r="B37" s="407" t="s">
        <v>205</v>
      </c>
      <c r="C37" s="402">
        <v>-3.3427870667529014</v>
      </c>
      <c r="D37" s="402">
        <v>3.032761666716453</v>
      </c>
      <c r="E37" s="402">
        <v>1.1452275994894603</v>
      </c>
      <c r="F37" s="402">
        <v>-0.49403066101527604</v>
      </c>
      <c r="G37" s="403">
        <v>0</v>
      </c>
      <c r="H37" s="331"/>
      <c r="I37" s="331"/>
      <c r="J37" s="331"/>
      <c r="K37" s="331"/>
      <c r="L37" s="331"/>
      <c r="M37" s="331"/>
      <c r="N37" s="331"/>
      <c r="O37" s="331"/>
      <c r="P37" s="331"/>
      <c r="Q37" s="331"/>
      <c r="R37" s="331"/>
      <c r="S37" s="331"/>
      <c r="T37" s="331"/>
      <c r="U37" s="331"/>
      <c r="V37" s="331"/>
      <c r="W37" s="331"/>
      <c r="X37" s="331"/>
      <c r="Y37" s="331"/>
      <c r="Z37" s="331"/>
    </row>
    <row r="38" spans="1:26" ht="13.5" customHeight="1">
      <c r="A38" s="331"/>
      <c r="B38" s="407" t="s">
        <v>206</v>
      </c>
      <c r="C38" s="341">
        <v>-5.9166069999999813</v>
      </c>
      <c r="D38" s="341">
        <v>5.1412999999999967</v>
      </c>
      <c r="E38" s="341">
        <v>-0.29153399999999419</v>
      </c>
      <c r="F38" s="341">
        <v>1.1865516666666696</v>
      </c>
      <c r="G38" s="409">
        <v>7.7976666666666805E-2</v>
      </c>
      <c r="H38" s="331"/>
      <c r="I38" s="331"/>
      <c r="J38" s="331"/>
      <c r="K38" s="331"/>
      <c r="L38" s="331"/>
      <c r="M38" s="331"/>
      <c r="N38" s="331"/>
      <c r="O38" s="331"/>
      <c r="P38" s="331"/>
      <c r="Q38" s="331"/>
      <c r="R38" s="331"/>
      <c r="S38" s="331"/>
      <c r="T38" s="331"/>
      <c r="U38" s="331"/>
      <c r="V38" s="331"/>
      <c r="W38" s="331"/>
      <c r="X38" s="331"/>
      <c r="Y38" s="331"/>
      <c r="Z38" s="331"/>
    </row>
    <row r="39" spans="1:26" ht="13.5" customHeight="1">
      <c r="A39" s="331"/>
      <c r="B39" s="411" t="s">
        <v>207</v>
      </c>
      <c r="C39" s="345">
        <v>45.746008059028242</v>
      </c>
      <c r="D39" s="345">
        <v>99.361022922906201</v>
      </c>
      <c r="E39" s="345">
        <v>63.091629968614264</v>
      </c>
      <c r="F39" s="345">
        <v>56.801967449294317</v>
      </c>
      <c r="G39" s="412">
        <v>53.429117488687126</v>
      </c>
      <c r="H39" s="331"/>
      <c r="I39" s="331"/>
      <c r="J39" s="331"/>
      <c r="K39" s="331"/>
      <c r="L39" s="331"/>
      <c r="M39" s="331"/>
      <c r="N39" s="331"/>
      <c r="O39" s="331"/>
      <c r="P39" s="331"/>
      <c r="Q39" s="331"/>
      <c r="R39" s="331"/>
      <c r="S39" s="331"/>
      <c r="T39" s="331"/>
      <c r="U39" s="331"/>
      <c r="V39" s="331"/>
      <c r="W39" s="331"/>
      <c r="X39" s="331"/>
      <c r="Y39" s="331"/>
      <c r="Z39" s="331"/>
    </row>
    <row r="40" spans="1:26" ht="13.5" customHeight="1">
      <c r="A40" s="331"/>
      <c r="B40" s="413" t="s">
        <v>208</v>
      </c>
      <c r="C40" s="405">
        <v>29.279167499240572</v>
      </c>
      <c r="D40" s="405">
        <v>18.052575347891405</v>
      </c>
      <c r="E40" s="405">
        <v>-5.8789021074313226</v>
      </c>
      <c r="F40" s="405">
        <v>-9.6881760756646038</v>
      </c>
      <c r="G40" s="406">
        <v>-1.8250397774887377</v>
      </c>
      <c r="H40" s="331"/>
      <c r="I40" s="331"/>
      <c r="J40" s="331"/>
      <c r="K40" s="331"/>
      <c r="L40" s="331"/>
      <c r="M40" s="331"/>
      <c r="N40" s="331"/>
      <c r="O40" s="331"/>
      <c r="P40" s="331"/>
      <c r="Q40" s="331"/>
      <c r="R40" s="331"/>
      <c r="S40" s="331"/>
      <c r="T40" s="331"/>
      <c r="U40" s="331"/>
      <c r="V40" s="331"/>
      <c r="W40" s="331"/>
      <c r="X40" s="331"/>
      <c r="Y40" s="331"/>
      <c r="Z40" s="331"/>
    </row>
    <row r="41" spans="1:26" ht="12.75" customHeight="1">
      <c r="A41" s="331"/>
      <c r="B41" s="421" t="s">
        <v>27</v>
      </c>
      <c r="C41" s="402"/>
      <c r="D41" s="402"/>
      <c r="E41" s="402"/>
      <c r="F41" s="402"/>
      <c r="G41" s="403"/>
      <c r="H41" s="331"/>
      <c r="I41" s="331"/>
      <c r="J41" s="331"/>
      <c r="K41" s="331"/>
      <c r="L41" s="331"/>
      <c r="M41" s="331"/>
      <c r="N41" s="331"/>
      <c r="O41" s="331"/>
      <c r="P41" s="331"/>
      <c r="Q41" s="331"/>
      <c r="R41" s="331"/>
      <c r="S41" s="331"/>
      <c r="T41" s="331"/>
      <c r="U41" s="331"/>
      <c r="V41" s="331"/>
      <c r="W41" s="331"/>
      <c r="X41" s="331"/>
      <c r="Y41" s="331"/>
      <c r="Z41" s="331"/>
    </row>
    <row r="42" spans="1:26" ht="13.5" customHeight="1">
      <c r="A42" s="331"/>
      <c r="B42" s="414" t="s">
        <v>209</v>
      </c>
      <c r="C42" s="402">
        <v>25.692549988673719</v>
      </c>
      <c r="D42" s="402">
        <v>12.530155352692201</v>
      </c>
      <c r="E42" s="402">
        <v>9.4731162259972699</v>
      </c>
      <c r="F42" s="402">
        <v>10.647869679583078</v>
      </c>
      <c r="G42" s="403">
        <v>6.3723251194193136</v>
      </c>
      <c r="H42" s="331"/>
      <c r="I42" s="331"/>
      <c r="J42" s="331"/>
      <c r="K42" s="331"/>
      <c r="L42" s="331"/>
      <c r="M42" s="331"/>
      <c r="N42" s="331"/>
      <c r="O42" s="331"/>
      <c r="P42" s="331"/>
      <c r="Q42" s="331"/>
      <c r="R42" s="331"/>
      <c r="S42" s="331"/>
      <c r="T42" s="331"/>
      <c r="U42" s="331"/>
      <c r="V42" s="331"/>
      <c r="W42" s="331"/>
      <c r="X42" s="331"/>
      <c r="Y42" s="331"/>
      <c r="Z42" s="331"/>
    </row>
    <row r="43" spans="1:26" s="82" customFormat="1" ht="13.5" customHeight="1">
      <c r="A43" s="331"/>
      <c r="B43" s="414" t="s">
        <v>210</v>
      </c>
      <c r="C43" s="402">
        <v>-11.724644366000007</v>
      </c>
      <c r="D43" s="402">
        <v>-7.8779490480001204</v>
      </c>
      <c r="E43" s="402">
        <v>-2.2443752679999989</v>
      </c>
      <c r="F43" s="402">
        <v>-2.219871989000068</v>
      </c>
      <c r="G43" s="403">
        <v>-5.6010666719999449</v>
      </c>
      <c r="H43" s="332"/>
      <c r="I43" s="334"/>
      <c r="J43" s="334"/>
      <c r="K43" s="334"/>
      <c r="L43" s="334"/>
      <c r="M43" s="334"/>
      <c r="N43" s="334"/>
      <c r="O43" s="334"/>
      <c r="P43" s="334"/>
      <c r="Q43" s="332"/>
      <c r="R43" s="331"/>
      <c r="S43" s="331"/>
      <c r="T43" s="331"/>
      <c r="U43" s="331"/>
      <c r="V43" s="331"/>
      <c r="W43" s="331"/>
      <c r="X43" s="331"/>
      <c r="Y43" s="331"/>
      <c r="Z43" s="331"/>
    </row>
    <row r="44" spans="1:26" ht="13.5" customHeight="1">
      <c r="A44" s="331"/>
      <c r="B44" s="415" t="s">
        <v>258</v>
      </c>
      <c r="C44" s="402">
        <v>20.169879672472867</v>
      </c>
      <c r="D44" s="402">
        <v>13.499703302934265</v>
      </c>
      <c r="E44" s="402">
        <v>-13.042479840622187</v>
      </c>
      <c r="F44" s="402">
        <v>-18.117735568893103</v>
      </c>
      <c r="G44" s="403">
        <v>-2.6150542410203244</v>
      </c>
      <c r="H44" s="332"/>
      <c r="I44" s="334"/>
      <c r="J44" s="334"/>
      <c r="K44" s="334"/>
      <c r="L44" s="334"/>
      <c r="M44" s="334"/>
      <c r="N44" s="334"/>
      <c r="O44" s="334"/>
      <c r="P44" s="334"/>
      <c r="Q44" s="332"/>
      <c r="R44" s="331"/>
      <c r="S44" s="331"/>
      <c r="T44" s="331"/>
      <c r="U44" s="331"/>
      <c r="V44" s="331"/>
      <c r="W44" s="331"/>
      <c r="X44" s="331"/>
      <c r="Y44" s="331"/>
      <c r="Z44" s="331"/>
    </row>
    <row r="45" spans="1:26" ht="13.5" customHeight="1">
      <c r="A45" s="331"/>
      <c r="B45" s="427" t="s">
        <v>91</v>
      </c>
      <c r="C45" s="402">
        <v>-4.858617795906004</v>
      </c>
      <c r="D45" s="402">
        <v>-9.9334259734939576E-2</v>
      </c>
      <c r="E45" s="402">
        <v>-6.5163224806405698E-2</v>
      </c>
      <c r="F45" s="402">
        <v>1.5618026454912726E-3</v>
      </c>
      <c r="G45" s="403">
        <v>1.8756016112217968E-2</v>
      </c>
      <c r="H45" s="332"/>
      <c r="I45" s="334"/>
      <c r="J45" s="334"/>
      <c r="K45" s="334"/>
      <c r="L45" s="334"/>
      <c r="M45" s="334"/>
      <c r="N45" s="334"/>
      <c r="O45" s="334"/>
      <c r="P45" s="334"/>
      <c r="Q45" s="332"/>
      <c r="R45" s="331"/>
      <c r="S45" s="331"/>
      <c r="T45" s="331"/>
      <c r="U45" s="331"/>
      <c r="V45" s="331"/>
      <c r="W45" s="331"/>
      <c r="X45" s="331"/>
      <c r="Y45" s="331"/>
      <c r="Z45" s="331"/>
    </row>
    <row r="46" spans="1:26" ht="13.5" customHeight="1">
      <c r="A46" s="331"/>
      <c r="B46" s="428" t="s">
        <v>211</v>
      </c>
      <c r="C46" s="346">
        <v>0</v>
      </c>
      <c r="D46" s="346">
        <v>0</v>
      </c>
      <c r="E46" s="346">
        <v>0</v>
      </c>
      <c r="F46" s="346">
        <v>0</v>
      </c>
      <c r="G46" s="418">
        <v>0</v>
      </c>
      <c r="H46" s="331"/>
      <c r="I46" s="334"/>
      <c r="J46" s="334"/>
      <c r="K46" s="334"/>
      <c r="L46" s="334"/>
      <c r="M46" s="334"/>
      <c r="N46" s="334"/>
      <c r="O46" s="334"/>
      <c r="P46" s="334"/>
      <c r="Q46" s="332"/>
      <c r="R46" s="331"/>
      <c r="S46" s="331"/>
      <c r="T46" s="331"/>
      <c r="U46" s="331"/>
      <c r="V46" s="331"/>
      <c r="W46" s="331"/>
      <c r="X46" s="331"/>
      <c r="Y46" s="331"/>
      <c r="Z46" s="331"/>
    </row>
    <row r="47" spans="1:26" ht="12" customHeight="1">
      <c r="A47" s="331"/>
      <c r="B47" s="1150" t="s">
        <v>259</v>
      </c>
      <c r="C47" s="1148"/>
      <c r="D47" s="1148"/>
      <c r="E47" s="1148"/>
      <c r="F47" s="1148"/>
      <c r="G47" s="1149"/>
      <c r="H47" s="355"/>
      <c r="I47" s="83"/>
      <c r="J47" s="334"/>
      <c r="K47" s="334"/>
      <c r="L47" s="334"/>
      <c r="M47" s="334"/>
      <c r="N47" s="334"/>
      <c r="O47" s="334"/>
      <c r="P47" s="334"/>
      <c r="Q47" s="334"/>
      <c r="R47" s="332"/>
      <c r="S47" s="331"/>
      <c r="T47" s="331"/>
      <c r="U47" s="331"/>
      <c r="V47" s="331"/>
      <c r="W47" s="331"/>
      <c r="X47" s="331"/>
      <c r="Y47" s="331"/>
      <c r="Z47" s="331"/>
    </row>
    <row r="48" spans="1:26" ht="22.5" customHeight="1">
      <c r="A48" s="331"/>
      <c r="B48" s="1150" t="s">
        <v>260</v>
      </c>
      <c r="C48" s="1148"/>
      <c r="D48" s="1148"/>
      <c r="E48" s="1148"/>
      <c r="F48" s="1148"/>
      <c r="G48" s="1149"/>
      <c r="H48" s="355"/>
      <c r="I48" s="83"/>
      <c r="J48" s="334"/>
      <c r="K48" s="334"/>
      <c r="L48" s="334"/>
      <c r="M48" s="334"/>
      <c r="N48" s="334"/>
      <c r="O48" s="334"/>
      <c r="P48" s="334"/>
      <c r="Q48" s="334"/>
      <c r="R48" s="331"/>
      <c r="S48" s="331"/>
      <c r="T48" s="331"/>
      <c r="U48" s="331"/>
      <c r="V48" s="331"/>
      <c r="W48" s="331"/>
      <c r="X48" s="331"/>
      <c r="Y48" s="331"/>
      <c r="Z48" s="331"/>
    </row>
    <row r="49" spans="1:26" ht="12" customHeight="1" thickBot="1">
      <c r="A49" s="331"/>
      <c r="B49" s="1137" t="s">
        <v>261</v>
      </c>
      <c r="C49" s="1138"/>
      <c r="D49" s="1138"/>
      <c r="E49" s="1138"/>
      <c r="F49" s="1138"/>
      <c r="G49" s="1139"/>
      <c r="H49" s="356"/>
      <c r="I49" s="83"/>
      <c r="J49" s="334"/>
      <c r="K49" s="334"/>
      <c r="L49" s="334"/>
      <c r="M49" s="334"/>
      <c r="N49" s="334"/>
      <c r="O49" s="334"/>
      <c r="P49" s="334"/>
      <c r="Q49" s="334"/>
      <c r="R49" s="331"/>
      <c r="S49" s="331"/>
      <c r="T49" s="331"/>
      <c r="U49" s="331"/>
      <c r="V49" s="331"/>
      <c r="W49" s="331"/>
      <c r="X49" s="331"/>
      <c r="Y49" s="331"/>
      <c r="Z49" s="331"/>
    </row>
    <row r="50" spans="1:26" ht="12.75" customHeight="1">
      <c r="A50" s="331"/>
      <c r="B50" s="331"/>
      <c r="C50" s="331"/>
      <c r="D50" s="331"/>
      <c r="E50" s="331"/>
      <c r="F50" s="331"/>
      <c r="G50" s="429"/>
      <c r="H50" s="331"/>
      <c r="I50" s="83"/>
      <c r="J50" s="334"/>
      <c r="K50" s="334"/>
      <c r="L50" s="334"/>
      <c r="M50" s="334"/>
      <c r="N50" s="334"/>
      <c r="O50" s="334"/>
      <c r="P50" s="334"/>
      <c r="Q50" s="334"/>
      <c r="R50" s="331"/>
      <c r="S50" s="331"/>
      <c r="T50" s="331"/>
      <c r="U50" s="331"/>
      <c r="V50" s="331"/>
      <c r="W50" s="331"/>
      <c r="X50" s="331"/>
      <c r="Y50" s="331"/>
      <c r="Z50" s="331"/>
    </row>
    <row r="51" spans="1:26" ht="12.75" customHeight="1">
      <c r="A51" s="331"/>
      <c r="B51" s="331"/>
      <c r="C51" s="391"/>
      <c r="D51" s="391"/>
      <c r="E51" s="391"/>
      <c r="F51" s="391"/>
      <c r="G51" s="391"/>
      <c r="H51" s="391"/>
      <c r="I51" s="83"/>
      <c r="J51" s="334"/>
      <c r="K51" s="334"/>
      <c r="L51" s="334"/>
      <c r="M51" s="334"/>
      <c r="N51" s="334"/>
      <c r="O51" s="334"/>
      <c r="P51" s="334"/>
      <c r="Q51" s="334"/>
      <c r="R51" s="332"/>
      <c r="S51" s="331"/>
      <c r="T51" s="331"/>
      <c r="U51" s="331"/>
      <c r="V51" s="331"/>
      <c r="W51" s="331"/>
      <c r="X51" s="331"/>
      <c r="Y51" s="331"/>
      <c r="Z51" s="331"/>
    </row>
    <row r="52" spans="1:26" ht="12.75" customHeight="1">
      <c r="A52" s="331"/>
      <c r="B52" s="348"/>
      <c r="C52" s="391"/>
      <c r="D52" s="391"/>
      <c r="E52" s="391"/>
      <c r="F52" s="391"/>
      <c r="G52" s="391"/>
      <c r="H52" s="391"/>
      <c r="I52" s="83"/>
      <c r="J52" s="334"/>
      <c r="K52" s="334"/>
      <c r="L52" s="334"/>
      <c r="M52" s="334"/>
      <c r="N52" s="334"/>
      <c r="O52" s="334"/>
      <c r="P52" s="334"/>
      <c r="Q52" s="334"/>
      <c r="R52" s="332"/>
      <c r="S52" s="331"/>
      <c r="T52" s="331"/>
      <c r="U52" s="331"/>
      <c r="V52" s="331"/>
      <c r="W52" s="331"/>
      <c r="X52" s="331"/>
      <c r="Y52" s="331"/>
      <c r="Z52" s="331"/>
    </row>
    <row r="53" spans="1:26" ht="12.75" customHeight="1">
      <c r="A53" s="331"/>
      <c r="B53" s="392"/>
      <c r="C53" s="391"/>
      <c r="D53" s="391"/>
      <c r="E53" s="391"/>
      <c r="F53" s="391"/>
      <c r="G53" s="391"/>
      <c r="H53" s="391"/>
      <c r="I53" s="83"/>
      <c r="J53" s="334"/>
      <c r="K53" s="334"/>
      <c r="L53" s="334"/>
      <c r="M53" s="334"/>
      <c r="N53" s="334"/>
      <c r="O53" s="334"/>
      <c r="P53" s="334"/>
      <c r="Q53" s="334"/>
      <c r="R53" s="332"/>
      <c r="S53" s="331"/>
      <c r="T53" s="331"/>
      <c r="U53" s="331"/>
      <c r="V53" s="331"/>
      <c r="W53" s="331"/>
      <c r="X53" s="331"/>
      <c r="Y53" s="331"/>
      <c r="Z53" s="331"/>
    </row>
    <row r="54" spans="1:26" ht="12.75" customHeight="1">
      <c r="A54" s="331"/>
      <c r="B54" s="348"/>
      <c r="C54" s="391"/>
      <c r="D54" s="391"/>
      <c r="E54" s="391"/>
      <c r="F54" s="391"/>
      <c r="G54" s="391"/>
      <c r="H54" s="391"/>
      <c r="I54" s="83"/>
      <c r="J54" s="334"/>
      <c r="K54" s="334"/>
      <c r="L54" s="334"/>
      <c r="M54" s="334"/>
      <c r="N54" s="334"/>
      <c r="O54" s="334"/>
      <c r="P54" s="334"/>
      <c r="Q54" s="334"/>
      <c r="R54" s="332"/>
      <c r="S54" s="331"/>
      <c r="T54" s="331"/>
      <c r="U54" s="331"/>
      <c r="V54" s="331"/>
      <c r="W54" s="331"/>
      <c r="X54" s="331"/>
      <c r="Y54" s="331"/>
      <c r="Z54" s="331"/>
    </row>
    <row r="55" spans="1:26" ht="16.5" customHeight="1">
      <c r="A55" s="331"/>
      <c r="B55" s="348"/>
      <c r="C55" s="391"/>
      <c r="D55" s="391"/>
      <c r="E55" s="391"/>
      <c r="F55" s="391"/>
      <c r="G55" s="391"/>
      <c r="H55" s="391"/>
      <c r="I55" s="83"/>
      <c r="J55" s="334"/>
      <c r="K55" s="334"/>
      <c r="L55" s="334"/>
      <c r="M55" s="334"/>
      <c r="N55" s="334"/>
      <c r="O55" s="334"/>
      <c r="P55" s="334"/>
      <c r="Q55" s="334"/>
      <c r="R55" s="332"/>
      <c r="S55" s="331"/>
      <c r="T55" s="331"/>
      <c r="U55" s="331"/>
      <c r="V55" s="331"/>
      <c r="W55" s="331"/>
      <c r="X55" s="331"/>
      <c r="Y55" s="331"/>
      <c r="Z55" s="331"/>
    </row>
    <row r="56" spans="1:26" ht="16.5" customHeight="1">
      <c r="A56" s="331"/>
      <c r="B56" s="348"/>
      <c r="C56" s="391"/>
      <c r="D56" s="391"/>
      <c r="E56" s="391"/>
      <c r="F56" s="391"/>
      <c r="G56" s="391"/>
      <c r="H56" s="391"/>
      <c r="I56" s="83"/>
      <c r="J56" s="334"/>
      <c r="K56" s="334"/>
      <c r="L56" s="334"/>
      <c r="M56" s="334"/>
      <c r="N56" s="334"/>
      <c r="O56" s="334"/>
      <c r="P56" s="334"/>
      <c r="Q56" s="334"/>
      <c r="R56" s="332"/>
      <c r="S56" s="331"/>
      <c r="T56" s="331"/>
      <c r="U56" s="331"/>
      <c r="V56" s="331"/>
      <c r="W56" s="331"/>
      <c r="X56" s="331"/>
      <c r="Y56" s="331"/>
      <c r="Z56" s="331"/>
    </row>
    <row r="57" spans="1:26">
      <c r="A57" s="331"/>
      <c r="B57" s="348"/>
      <c r="C57" s="391"/>
      <c r="D57" s="391"/>
      <c r="E57" s="391"/>
      <c r="F57" s="391"/>
      <c r="G57" s="391"/>
      <c r="H57" s="391"/>
      <c r="I57" s="83"/>
      <c r="J57" s="331"/>
      <c r="K57" s="331"/>
      <c r="L57" s="331"/>
      <c r="M57" s="331"/>
      <c r="N57" s="331"/>
      <c r="O57" s="331"/>
      <c r="P57" s="331"/>
      <c r="Q57" s="331"/>
      <c r="R57" s="331"/>
      <c r="S57" s="331"/>
      <c r="T57" s="331"/>
      <c r="U57" s="331"/>
      <c r="V57" s="331"/>
      <c r="W57" s="331"/>
      <c r="X57" s="331"/>
      <c r="Y57" s="331"/>
      <c r="Z57" s="331"/>
    </row>
    <row r="58" spans="1:26">
      <c r="A58" s="331"/>
      <c r="B58" s="331"/>
      <c r="C58" s="391"/>
      <c r="D58" s="391"/>
      <c r="E58" s="391"/>
      <c r="F58" s="391"/>
      <c r="G58" s="391"/>
      <c r="H58" s="391"/>
      <c r="I58" s="83"/>
      <c r="J58" s="331"/>
      <c r="K58" s="331"/>
      <c r="L58" s="331"/>
      <c r="M58" s="331"/>
      <c r="N58" s="331"/>
      <c r="O58" s="331"/>
      <c r="P58" s="331"/>
      <c r="Q58" s="331"/>
      <c r="R58" s="331"/>
      <c r="S58" s="331"/>
      <c r="T58" s="331"/>
      <c r="U58" s="331"/>
      <c r="V58" s="331"/>
      <c r="W58" s="331"/>
      <c r="X58" s="331"/>
      <c r="Y58" s="331"/>
      <c r="Z58" s="331"/>
    </row>
    <row r="59" spans="1:26">
      <c r="A59" s="331"/>
      <c r="B59" s="350"/>
      <c r="C59" s="350"/>
      <c r="D59" s="350"/>
      <c r="E59" s="350"/>
      <c r="F59" s="350"/>
      <c r="G59" s="350"/>
      <c r="H59" s="332"/>
      <c r="I59" s="83"/>
      <c r="J59" s="331"/>
      <c r="K59" s="331"/>
      <c r="L59" s="331"/>
      <c r="M59" s="331"/>
      <c r="N59" s="331"/>
      <c r="O59" s="331"/>
      <c r="P59" s="331"/>
      <c r="Q59" s="331"/>
      <c r="R59" s="331"/>
      <c r="S59" s="331"/>
      <c r="T59" s="331"/>
      <c r="U59" s="331"/>
      <c r="V59" s="331"/>
      <c r="W59" s="331"/>
      <c r="X59" s="331"/>
      <c r="Y59" s="331"/>
      <c r="Z59" s="331"/>
    </row>
    <row r="60" spans="1:26">
      <c r="A60" s="331"/>
      <c r="B60" s="350"/>
      <c r="C60" s="351"/>
      <c r="D60" s="351"/>
      <c r="E60" s="351"/>
      <c r="F60" s="351"/>
      <c r="G60" s="351"/>
      <c r="H60" s="332"/>
      <c r="I60" s="83"/>
      <c r="J60" s="331"/>
      <c r="K60" s="331"/>
      <c r="L60" s="331"/>
      <c r="M60" s="331"/>
      <c r="N60" s="331"/>
      <c r="O60" s="331"/>
      <c r="P60" s="331"/>
      <c r="Q60" s="331"/>
      <c r="R60" s="331"/>
      <c r="S60" s="331"/>
      <c r="T60" s="331"/>
      <c r="U60" s="331"/>
      <c r="V60" s="331"/>
      <c r="W60" s="331"/>
      <c r="X60" s="331"/>
      <c r="Y60" s="331"/>
      <c r="Z60" s="331"/>
    </row>
    <row r="61" spans="1:26">
      <c r="A61" s="331"/>
      <c r="B61" s="350"/>
      <c r="C61" s="351"/>
      <c r="D61" s="351"/>
      <c r="E61" s="351"/>
      <c r="F61" s="351"/>
      <c r="G61" s="351"/>
      <c r="H61" s="350"/>
      <c r="I61" s="83"/>
      <c r="J61" s="331"/>
      <c r="K61" s="331"/>
      <c r="L61" s="331"/>
      <c r="M61" s="331"/>
      <c r="N61" s="331"/>
      <c r="O61" s="331"/>
      <c r="P61" s="331"/>
      <c r="Q61" s="331"/>
      <c r="R61" s="331"/>
      <c r="S61" s="331"/>
      <c r="T61" s="331"/>
      <c r="U61" s="331"/>
      <c r="V61" s="331"/>
      <c r="W61" s="331"/>
      <c r="X61" s="331"/>
      <c r="Y61" s="331"/>
      <c r="Z61" s="331"/>
    </row>
    <row r="62" spans="1:26">
      <c r="A62" s="331"/>
      <c r="B62" s="350"/>
      <c r="C62" s="351"/>
      <c r="D62" s="351"/>
      <c r="E62" s="351"/>
      <c r="F62" s="351"/>
      <c r="G62" s="351"/>
      <c r="H62" s="332"/>
      <c r="I62" s="83"/>
      <c r="J62" s="331"/>
      <c r="K62" s="331"/>
      <c r="L62" s="331"/>
      <c r="M62" s="331"/>
      <c r="N62" s="331"/>
      <c r="O62" s="331"/>
      <c r="P62" s="331"/>
      <c r="Q62" s="331"/>
      <c r="R62" s="331"/>
      <c r="S62" s="331"/>
      <c r="T62" s="331"/>
      <c r="U62" s="331"/>
      <c r="V62" s="331"/>
      <c r="W62" s="331"/>
      <c r="X62" s="331"/>
      <c r="Y62" s="331"/>
      <c r="Z62" s="331"/>
    </row>
    <row r="63" spans="1:26">
      <c r="A63" s="331"/>
      <c r="B63" s="350"/>
      <c r="C63" s="350"/>
      <c r="D63" s="350"/>
      <c r="E63" s="350"/>
      <c r="F63" s="350"/>
      <c r="G63" s="350"/>
      <c r="H63" s="332"/>
      <c r="I63" s="83"/>
      <c r="J63" s="331"/>
      <c r="K63" s="331"/>
      <c r="L63" s="331"/>
      <c r="M63" s="331"/>
      <c r="N63" s="331"/>
      <c r="O63" s="331"/>
      <c r="P63" s="331"/>
      <c r="Q63" s="331"/>
      <c r="R63" s="331"/>
      <c r="S63" s="331"/>
      <c r="T63" s="331"/>
      <c r="U63" s="331"/>
      <c r="V63" s="331"/>
      <c r="W63" s="331"/>
      <c r="X63" s="331"/>
      <c r="Y63" s="331"/>
      <c r="Z63" s="331"/>
    </row>
    <row r="64" spans="1:26">
      <c r="A64" s="331"/>
      <c r="B64" s="350"/>
      <c r="C64" s="351"/>
      <c r="D64" s="350"/>
      <c r="E64" s="350"/>
      <c r="F64" s="350"/>
      <c r="G64" s="350"/>
      <c r="H64" s="332"/>
      <c r="I64" s="83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Y64" s="331"/>
      <c r="Z64" s="331"/>
    </row>
    <row r="65" spans="1:26">
      <c r="A65" s="331"/>
      <c r="B65" s="350"/>
      <c r="C65" s="350"/>
      <c r="D65" s="350"/>
      <c r="E65" s="350"/>
      <c r="F65" s="350"/>
      <c r="G65" s="350"/>
      <c r="H65" s="332"/>
      <c r="I65" s="83"/>
      <c r="J65" s="331"/>
      <c r="K65" s="331"/>
      <c r="L65" s="331"/>
      <c r="M65" s="331"/>
      <c r="N65" s="331"/>
      <c r="O65" s="331"/>
      <c r="P65" s="331"/>
      <c r="Q65" s="331"/>
      <c r="R65" s="331"/>
      <c r="S65" s="331"/>
      <c r="T65" s="331"/>
      <c r="U65" s="331"/>
      <c r="V65" s="331"/>
      <c r="W65" s="331"/>
      <c r="X65" s="331"/>
      <c r="Y65" s="331"/>
      <c r="Z65" s="331"/>
    </row>
    <row r="66" spans="1:26">
      <c r="A66" s="331"/>
      <c r="B66" s="351"/>
      <c r="C66" s="357"/>
      <c r="D66" s="357"/>
      <c r="E66" s="357"/>
      <c r="F66" s="357"/>
      <c r="G66" s="357"/>
      <c r="H66" s="357"/>
      <c r="I66" s="83"/>
      <c r="J66" s="331"/>
      <c r="K66" s="331"/>
      <c r="L66" s="331"/>
      <c r="M66" s="331"/>
      <c r="N66" s="331"/>
      <c r="O66" s="331"/>
      <c r="P66" s="331"/>
      <c r="Q66" s="331"/>
      <c r="R66" s="331"/>
      <c r="S66" s="331"/>
      <c r="T66" s="331"/>
      <c r="U66" s="331"/>
      <c r="V66" s="331"/>
      <c r="W66" s="331"/>
      <c r="X66" s="331"/>
      <c r="Y66" s="331"/>
      <c r="Z66" s="331"/>
    </row>
    <row r="67" spans="1:26">
      <c r="A67" s="331"/>
      <c r="B67" s="350"/>
      <c r="C67" s="351"/>
      <c r="D67" s="351"/>
      <c r="E67" s="351"/>
      <c r="F67" s="351"/>
      <c r="G67" s="351"/>
      <c r="H67" s="351"/>
      <c r="I67" s="83"/>
      <c r="J67" s="331"/>
      <c r="K67" s="331"/>
      <c r="L67" s="331"/>
      <c r="M67" s="331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331"/>
      <c r="Y67" s="331"/>
      <c r="Z67" s="331"/>
    </row>
    <row r="68" spans="1:26">
      <c r="A68" s="331"/>
      <c r="B68" s="350"/>
      <c r="C68" s="351"/>
      <c r="D68" s="351"/>
      <c r="E68" s="351"/>
      <c r="F68" s="351"/>
      <c r="G68" s="351"/>
      <c r="H68" s="351"/>
      <c r="I68" s="83"/>
      <c r="J68" s="331"/>
      <c r="K68" s="331"/>
      <c r="L68" s="331"/>
      <c r="M68" s="331"/>
      <c r="N68" s="331"/>
      <c r="O68" s="331"/>
      <c r="P68" s="331"/>
      <c r="Q68" s="331"/>
      <c r="R68" s="331"/>
      <c r="S68" s="331"/>
      <c r="T68" s="331"/>
      <c r="U68" s="331"/>
      <c r="V68" s="331"/>
      <c r="W68" s="331"/>
      <c r="X68" s="331"/>
      <c r="Y68" s="331"/>
      <c r="Z68" s="331"/>
    </row>
    <row r="69" spans="1:26">
      <c r="A69" s="331"/>
      <c r="B69" s="350"/>
      <c r="C69" s="351"/>
      <c r="D69" s="351"/>
      <c r="E69" s="351"/>
      <c r="F69" s="351"/>
      <c r="G69" s="351"/>
      <c r="H69" s="351"/>
      <c r="I69" s="83"/>
      <c r="J69" s="331"/>
      <c r="K69" s="331"/>
      <c r="L69" s="331"/>
      <c r="M69" s="331"/>
      <c r="N69" s="331"/>
      <c r="O69" s="331"/>
      <c r="P69" s="331"/>
      <c r="Q69" s="331"/>
      <c r="R69" s="331"/>
      <c r="S69" s="331"/>
      <c r="T69" s="331"/>
      <c r="U69" s="331"/>
      <c r="V69" s="331"/>
      <c r="W69" s="331"/>
      <c r="X69" s="331"/>
      <c r="Y69" s="331"/>
      <c r="Z69" s="331"/>
    </row>
    <row r="70" spans="1:26">
      <c r="A70" s="331"/>
      <c r="B70" s="350"/>
      <c r="C70" s="351"/>
      <c r="D70" s="351"/>
      <c r="E70" s="351"/>
      <c r="F70" s="351"/>
      <c r="G70" s="351"/>
      <c r="H70" s="351"/>
      <c r="I70" s="83"/>
      <c r="J70" s="331"/>
      <c r="K70" s="331"/>
      <c r="L70" s="331"/>
      <c r="M70" s="331"/>
      <c r="N70" s="331"/>
      <c r="O70" s="331"/>
      <c r="P70" s="331"/>
      <c r="Q70" s="331"/>
      <c r="R70" s="331"/>
      <c r="S70" s="331"/>
      <c r="T70" s="331"/>
      <c r="U70" s="331"/>
      <c r="V70" s="331"/>
      <c r="W70" s="331"/>
      <c r="X70" s="331"/>
      <c r="Y70" s="331"/>
      <c r="Z70" s="331"/>
    </row>
    <row r="71" spans="1:26">
      <c r="A71" s="331"/>
      <c r="B71" s="350"/>
      <c r="C71" s="350"/>
      <c r="D71" s="350"/>
      <c r="E71" s="350"/>
      <c r="F71" s="350"/>
      <c r="G71" s="350"/>
      <c r="H71" s="332"/>
      <c r="I71" s="331"/>
      <c r="J71" s="331"/>
      <c r="K71" s="331"/>
      <c r="L71" s="331"/>
      <c r="M71" s="331"/>
      <c r="N71" s="331"/>
      <c r="O71" s="331"/>
      <c r="P71" s="331"/>
      <c r="Q71" s="331"/>
      <c r="R71" s="331"/>
      <c r="S71" s="331"/>
      <c r="T71" s="331"/>
      <c r="U71" s="331"/>
      <c r="V71" s="331"/>
      <c r="W71" s="331"/>
      <c r="X71" s="331"/>
      <c r="Y71" s="331"/>
      <c r="Z71" s="331"/>
    </row>
    <row r="72" spans="1:26">
      <c r="A72" s="331"/>
      <c r="B72" s="350"/>
      <c r="C72" s="350"/>
      <c r="D72" s="350"/>
      <c r="E72" s="350"/>
      <c r="F72" s="350"/>
      <c r="G72" s="350"/>
      <c r="H72" s="332"/>
      <c r="I72" s="331"/>
      <c r="J72" s="331"/>
      <c r="K72" s="331"/>
      <c r="L72" s="331"/>
      <c r="M72" s="331"/>
      <c r="N72" s="331"/>
      <c r="O72" s="331"/>
      <c r="P72" s="331"/>
      <c r="Q72" s="331"/>
      <c r="R72" s="331"/>
      <c r="S72" s="331"/>
      <c r="T72" s="331"/>
      <c r="U72" s="331"/>
      <c r="V72" s="331"/>
      <c r="W72" s="331"/>
      <c r="X72" s="331"/>
      <c r="Y72" s="331"/>
      <c r="Z72" s="331"/>
    </row>
    <row r="73" spans="1:26">
      <c r="A73" s="331"/>
      <c r="B73" s="350"/>
      <c r="C73" s="350"/>
      <c r="D73" s="350"/>
      <c r="E73" s="350"/>
      <c r="F73" s="350"/>
      <c r="G73" s="350"/>
      <c r="H73" s="332"/>
      <c r="I73" s="331"/>
      <c r="J73" s="331"/>
      <c r="K73" s="331"/>
      <c r="L73" s="331"/>
      <c r="M73" s="331"/>
      <c r="N73" s="331"/>
      <c r="O73" s="331"/>
      <c r="P73" s="331"/>
      <c r="Q73" s="331"/>
      <c r="R73" s="331"/>
      <c r="S73" s="331"/>
      <c r="T73" s="331"/>
      <c r="U73" s="331"/>
      <c r="V73" s="331"/>
      <c r="W73" s="331"/>
      <c r="X73" s="331"/>
      <c r="Y73" s="331"/>
      <c r="Z73" s="331"/>
    </row>
    <row r="74" spans="1:26">
      <c r="A74" s="331"/>
      <c r="B74" s="350"/>
      <c r="C74" s="351"/>
      <c r="D74" s="351"/>
      <c r="E74" s="351"/>
      <c r="F74" s="351"/>
      <c r="G74" s="351"/>
      <c r="H74" s="351"/>
      <c r="I74" s="331"/>
      <c r="J74" s="331"/>
      <c r="K74" s="331"/>
      <c r="L74" s="331"/>
      <c r="M74" s="331"/>
      <c r="N74" s="331"/>
      <c r="O74" s="331"/>
      <c r="P74" s="331"/>
      <c r="Q74" s="331"/>
      <c r="R74" s="331"/>
      <c r="S74" s="331"/>
      <c r="T74" s="331"/>
      <c r="U74" s="331"/>
      <c r="V74" s="331"/>
      <c r="W74" s="331"/>
      <c r="X74" s="331"/>
      <c r="Y74" s="331"/>
      <c r="Z74" s="331"/>
    </row>
    <row r="75" spans="1:26">
      <c r="A75" s="331"/>
      <c r="B75" s="350"/>
      <c r="C75" s="350"/>
      <c r="D75" s="350"/>
      <c r="E75" s="350"/>
      <c r="F75" s="350"/>
      <c r="G75" s="350"/>
      <c r="H75" s="332"/>
      <c r="I75" s="331"/>
      <c r="J75" s="331"/>
      <c r="K75" s="331"/>
      <c r="L75" s="331"/>
      <c r="M75" s="331"/>
      <c r="N75" s="331"/>
      <c r="O75" s="331"/>
      <c r="P75" s="331"/>
      <c r="Q75" s="331"/>
      <c r="R75" s="331"/>
      <c r="S75" s="331"/>
      <c r="T75" s="331"/>
      <c r="U75" s="331"/>
      <c r="V75" s="331"/>
      <c r="W75" s="331"/>
      <c r="X75" s="331"/>
      <c r="Y75" s="331"/>
      <c r="Z75" s="331"/>
    </row>
    <row r="76" spans="1:26">
      <c r="A76" s="331"/>
      <c r="B76" s="350"/>
      <c r="C76" s="350"/>
      <c r="D76" s="350"/>
      <c r="E76" s="350"/>
      <c r="F76" s="350"/>
      <c r="G76" s="350"/>
      <c r="H76" s="332"/>
      <c r="I76" s="331"/>
      <c r="J76" s="331"/>
      <c r="K76" s="331"/>
      <c r="L76" s="331"/>
      <c r="M76" s="331"/>
      <c r="N76" s="331"/>
      <c r="O76" s="331"/>
      <c r="P76" s="331"/>
      <c r="Q76" s="331"/>
      <c r="R76" s="331"/>
      <c r="S76" s="331"/>
      <c r="T76" s="331"/>
      <c r="U76" s="331"/>
      <c r="V76" s="331"/>
      <c r="W76" s="331"/>
      <c r="X76" s="331"/>
      <c r="Y76" s="331"/>
      <c r="Z76" s="331"/>
    </row>
    <row r="77" spans="1:26">
      <c r="A77" s="331"/>
      <c r="B77" s="350"/>
      <c r="C77" s="350"/>
      <c r="D77" s="350"/>
      <c r="E77" s="350"/>
      <c r="F77" s="350"/>
      <c r="G77" s="350"/>
      <c r="H77" s="332"/>
      <c r="I77" s="331"/>
      <c r="J77" s="331"/>
      <c r="K77" s="331"/>
      <c r="L77" s="331"/>
      <c r="M77" s="331"/>
      <c r="N77" s="331"/>
      <c r="O77" s="331"/>
      <c r="P77" s="331"/>
      <c r="Q77" s="331"/>
      <c r="R77" s="331"/>
      <c r="S77" s="331"/>
      <c r="T77" s="331"/>
      <c r="U77" s="331"/>
      <c r="V77" s="331"/>
      <c r="W77" s="331"/>
      <c r="X77" s="331"/>
      <c r="Y77" s="331"/>
      <c r="Z77" s="331"/>
    </row>
    <row r="78" spans="1:26">
      <c r="A78" s="331"/>
      <c r="B78" s="350"/>
      <c r="C78" s="351"/>
      <c r="D78" s="351"/>
      <c r="E78" s="351"/>
      <c r="F78" s="351"/>
      <c r="G78" s="351"/>
      <c r="H78" s="351"/>
      <c r="I78" s="331"/>
      <c r="J78" s="331"/>
      <c r="K78" s="331"/>
      <c r="L78" s="331"/>
      <c r="M78" s="331"/>
      <c r="N78" s="331"/>
      <c r="O78" s="331"/>
      <c r="P78" s="331"/>
      <c r="Q78" s="331"/>
      <c r="R78" s="331"/>
      <c r="S78" s="331"/>
      <c r="T78" s="331"/>
      <c r="U78" s="331"/>
      <c r="V78" s="331"/>
      <c r="W78" s="331"/>
      <c r="X78" s="331"/>
      <c r="Y78" s="331"/>
      <c r="Z78" s="331"/>
    </row>
    <row r="79" spans="1:26">
      <c r="A79" s="331"/>
      <c r="B79" s="350"/>
      <c r="C79" s="350"/>
      <c r="D79" s="350"/>
      <c r="E79" s="350"/>
      <c r="F79" s="350"/>
      <c r="G79" s="350"/>
      <c r="H79" s="332"/>
      <c r="I79" s="331"/>
      <c r="J79" s="331"/>
      <c r="K79" s="331"/>
      <c r="L79" s="331"/>
      <c r="M79" s="331"/>
      <c r="N79" s="331"/>
      <c r="O79" s="331"/>
      <c r="P79" s="331"/>
      <c r="Q79" s="331"/>
      <c r="R79" s="331"/>
      <c r="S79" s="331"/>
      <c r="T79" s="331"/>
      <c r="U79" s="331"/>
      <c r="V79" s="331"/>
      <c r="W79" s="331"/>
      <c r="X79" s="331"/>
      <c r="Y79" s="331"/>
      <c r="Z79" s="331"/>
    </row>
    <row r="80" spans="1:26">
      <c r="A80" s="331"/>
      <c r="B80" s="350"/>
      <c r="C80" s="350"/>
      <c r="D80" s="350"/>
      <c r="E80" s="350"/>
      <c r="F80" s="350"/>
      <c r="G80" s="350"/>
      <c r="H80" s="332"/>
      <c r="I80" s="331"/>
      <c r="J80" s="331"/>
      <c r="K80" s="331"/>
      <c r="L80" s="331"/>
      <c r="M80" s="331"/>
      <c r="N80" s="331"/>
      <c r="O80" s="331"/>
      <c r="P80" s="331"/>
      <c r="Q80" s="331"/>
      <c r="R80" s="331"/>
      <c r="S80" s="331"/>
      <c r="T80" s="331"/>
      <c r="U80" s="331"/>
      <c r="V80" s="331"/>
      <c r="W80" s="331"/>
      <c r="X80" s="331"/>
      <c r="Y80" s="331"/>
      <c r="Z80" s="331"/>
    </row>
    <row r="81" spans="1:26">
      <c r="A81" s="331"/>
      <c r="B81" s="350"/>
      <c r="C81" s="350"/>
      <c r="D81" s="350"/>
      <c r="E81" s="350"/>
      <c r="F81" s="350"/>
      <c r="G81" s="350"/>
      <c r="H81" s="332"/>
      <c r="I81" s="331"/>
      <c r="J81" s="331"/>
      <c r="K81" s="331"/>
      <c r="L81" s="331"/>
      <c r="M81" s="331"/>
      <c r="N81" s="331"/>
      <c r="O81" s="331"/>
      <c r="P81" s="331"/>
      <c r="Q81" s="331"/>
      <c r="R81" s="331"/>
      <c r="S81" s="331"/>
      <c r="T81" s="331"/>
      <c r="U81" s="331"/>
      <c r="V81" s="331"/>
      <c r="W81" s="331"/>
      <c r="X81" s="331"/>
      <c r="Y81" s="331"/>
      <c r="Z81" s="331"/>
    </row>
    <row r="82" spans="1:26">
      <c r="A82" s="331"/>
      <c r="B82" s="350"/>
      <c r="C82" s="350"/>
      <c r="D82" s="350"/>
      <c r="E82" s="350"/>
      <c r="F82" s="350"/>
      <c r="G82" s="350"/>
      <c r="H82" s="332"/>
      <c r="I82" s="331"/>
      <c r="J82" s="331"/>
      <c r="K82" s="331"/>
      <c r="L82" s="331"/>
      <c r="M82" s="331"/>
      <c r="N82" s="331"/>
      <c r="O82" s="331"/>
      <c r="P82" s="331"/>
      <c r="Q82" s="331"/>
      <c r="R82" s="331"/>
      <c r="S82" s="331"/>
      <c r="T82" s="331"/>
      <c r="U82" s="331"/>
      <c r="V82" s="331"/>
      <c r="W82" s="331"/>
      <c r="X82" s="331"/>
      <c r="Y82" s="331"/>
      <c r="Z82" s="331"/>
    </row>
    <row r="83" spans="1:26">
      <c r="A83" s="331"/>
      <c r="B83" s="350"/>
      <c r="C83" s="350"/>
      <c r="D83" s="350"/>
      <c r="E83" s="350"/>
      <c r="F83" s="350"/>
      <c r="G83" s="350"/>
      <c r="H83" s="332"/>
      <c r="I83" s="331"/>
      <c r="J83" s="331"/>
      <c r="K83" s="331"/>
      <c r="L83" s="331"/>
      <c r="M83" s="331"/>
      <c r="N83" s="331"/>
      <c r="O83" s="331"/>
      <c r="P83" s="331"/>
      <c r="Q83" s="331"/>
      <c r="R83" s="331"/>
      <c r="S83" s="331"/>
      <c r="T83" s="331"/>
      <c r="U83" s="331"/>
      <c r="V83" s="331"/>
      <c r="W83" s="331"/>
      <c r="X83" s="331"/>
      <c r="Y83" s="331"/>
      <c r="Z83" s="331"/>
    </row>
    <row r="84" spans="1:26">
      <c r="A84" s="331"/>
      <c r="B84" s="350"/>
      <c r="C84" s="350"/>
      <c r="D84" s="350"/>
      <c r="E84" s="350"/>
      <c r="F84" s="350"/>
      <c r="G84" s="350"/>
      <c r="H84" s="332"/>
      <c r="I84" s="331"/>
      <c r="J84" s="331"/>
      <c r="K84" s="331"/>
      <c r="L84" s="331"/>
      <c r="M84" s="331"/>
      <c r="N84" s="331"/>
      <c r="O84" s="331"/>
      <c r="P84" s="331"/>
      <c r="Q84" s="331"/>
      <c r="R84" s="331"/>
      <c r="S84" s="331"/>
      <c r="T84" s="331"/>
      <c r="U84" s="331"/>
      <c r="V84" s="331"/>
      <c r="W84" s="331"/>
      <c r="X84" s="331"/>
      <c r="Y84" s="331"/>
      <c r="Z84" s="331"/>
    </row>
    <row r="85" spans="1:26">
      <c r="A85" s="331"/>
      <c r="B85" s="350"/>
      <c r="C85" s="350"/>
      <c r="D85" s="350"/>
      <c r="E85" s="350"/>
      <c r="F85" s="350"/>
      <c r="G85" s="350"/>
      <c r="H85" s="332"/>
      <c r="I85" s="331"/>
      <c r="J85" s="331"/>
      <c r="K85" s="331"/>
      <c r="L85" s="331"/>
      <c r="M85" s="331"/>
      <c r="N85" s="331"/>
      <c r="O85" s="331"/>
      <c r="P85" s="331"/>
      <c r="Q85" s="331"/>
      <c r="R85" s="331"/>
      <c r="S85" s="331"/>
      <c r="T85" s="331"/>
      <c r="U85" s="331"/>
      <c r="V85" s="331"/>
      <c r="W85" s="331"/>
      <c r="X85" s="331"/>
      <c r="Y85" s="331"/>
      <c r="Z85" s="331"/>
    </row>
    <row r="86" spans="1:26">
      <c r="A86" s="331"/>
      <c r="B86" s="350"/>
      <c r="C86" s="350"/>
      <c r="D86" s="350"/>
      <c r="E86" s="350"/>
      <c r="F86" s="350"/>
      <c r="G86" s="350"/>
      <c r="H86" s="332"/>
      <c r="I86" s="331"/>
      <c r="J86" s="331"/>
      <c r="K86" s="331"/>
      <c r="L86" s="331"/>
      <c r="M86" s="331"/>
      <c r="N86" s="331"/>
      <c r="O86" s="331"/>
      <c r="P86" s="331"/>
      <c r="Q86" s="331"/>
      <c r="R86" s="331"/>
      <c r="S86" s="331"/>
      <c r="T86" s="331"/>
      <c r="U86" s="331"/>
      <c r="V86" s="331"/>
      <c r="W86" s="331"/>
      <c r="X86" s="331"/>
      <c r="Y86" s="331"/>
      <c r="Z86" s="331"/>
    </row>
    <row r="87" spans="1:26">
      <c r="A87" s="331"/>
      <c r="B87" s="350"/>
      <c r="C87" s="350"/>
      <c r="D87" s="350"/>
      <c r="E87" s="350"/>
      <c r="F87" s="350"/>
      <c r="G87" s="350"/>
      <c r="H87" s="332"/>
      <c r="I87" s="331"/>
      <c r="J87" s="331"/>
      <c r="K87" s="331"/>
      <c r="L87" s="331"/>
      <c r="M87" s="331"/>
      <c r="N87" s="331"/>
      <c r="O87" s="331"/>
      <c r="P87" s="331"/>
      <c r="Q87" s="331"/>
      <c r="R87" s="331"/>
      <c r="S87" s="331"/>
      <c r="T87" s="331"/>
      <c r="U87" s="331"/>
      <c r="V87" s="331"/>
      <c r="W87" s="331"/>
      <c r="X87" s="331"/>
      <c r="Y87" s="331"/>
      <c r="Z87" s="331"/>
    </row>
    <row r="88" spans="1:26">
      <c r="A88" s="331"/>
      <c r="B88" s="350"/>
      <c r="C88" s="350"/>
      <c r="D88" s="350"/>
      <c r="E88" s="350"/>
      <c r="F88" s="350"/>
      <c r="G88" s="350"/>
      <c r="H88" s="332"/>
      <c r="I88" s="331"/>
      <c r="J88" s="331"/>
      <c r="K88" s="331"/>
      <c r="L88" s="331"/>
      <c r="M88" s="331"/>
      <c r="N88" s="331"/>
      <c r="O88" s="331"/>
      <c r="P88" s="331"/>
      <c r="Q88" s="331"/>
      <c r="R88" s="331"/>
      <c r="S88" s="331"/>
      <c r="T88" s="331"/>
      <c r="U88" s="331"/>
      <c r="V88" s="331"/>
      <c r="W88" s="331"/>
      <c r="X88" s="331"/>
      <c r="Y88" s="331"/>
      <c r="Z88" s="331"/>
    </row>
    <row r="89" spans="1:26">
      <c r="A89" s="331"/>
      <c r="B89" s="350"/>
      <c r="C89" s="350"/>
      <c r="D89" s="350"/>
      <c r="E89" s="350"/>
      <c r="F89" s="350"/>
      <c r="G89" s="350"/>
      <c r="H89" s="332"/>
      <c r="I89" s="331"/>
      <c r="J89" s="331"/>
      <c r="K89" s="331"/>
      <c r="L89" s="331"/>
      <c r="M89" s="331"/>
      <c r="N89" s="331"/>
      <c r="O89" s="331"/>
      <c r="P89" s="331"/>
      <c r="Q89" s="331"/>
      <c r="R89" s="331"/>
      <c r="S89" s="331"/>
      <c r="T89" s="331"/>
      <c r="U89" s="331"/>
      <c r="V89" s="331"/>
      <c r="W89" s="331"/>
      <c r="X89" s="331"/>
      <c r="Y89" s="331"/>
      <c r="Z89" s="331"/>
    </row>
    <row r="90" spans="1:26">
      <c r="A90" s="331"/>
      <c r="B90" s="350"/>
      <c r="C90" s="350"/>
      <c r="D90" s="350"/>
      <c r="E90" s="350"/>
      <c r="F90" s="350"/>
      <c r="G90" s="350"/>
      <c r="H90" s="332"/>
      <c r="I90" s="331"/>
      <c r="J90" s="331"/>
      <c r="K90" s="331"/>
      <c r="L90" s="331"/>
      <c r="M90" s="331"/>
      <c r="N90" s="331"/>
      <c r="O90" s="331"/>
      <c r="P90" s="331"/>
      <c r="Q90" s="331"/>
      <c r="R90" s="331"/>
      <c r="S90" s="331"/>
      <c r="T90" s="331"/>
      <c r="U90" s="331"/>
      <c r="V90" s="331"/>
      <c r="W90" s="331"/>
      <c r="X90" s="331"/>
      <c r="Y90" s="331"/>
      <c r="Z90" s="331"/>
    </row>
    <row r="91" spans="1:26">
      <c r="A91" s="331"/>
      <c r="B91" s="350"/>
      <c r="C91" s="350"/>
      <c r="D91" s="350"/>
      <c r="E91" s="350"/>
      <c r="F91" s="350"/>
      <c r="G91" s="350"/>
      <c r="H91" s="332"/>
      <c r="I91" s="331"/>
      <c r="J91" s="331"/>
      <c r="K91" s="331"/>
      <c r="L91" s="331"/>
      <c r="M91" s="331"/>
      <c r="N91" s="331"/>
      <c r="O91" s="331"/>
      <c r="P91" s="331"/>
      <c r="Q91" s="331"/>
      <c r="R91" s="331"/>
      <c r="S91" s="331"/>
      <c r="T91" s="331"/>
      <c r="U91" s="331"/>
      <c r="V91" s="331"/>
      <c r="W91" s="331"/>
      <c r="X91" s="331"/>
      <c r="Y91" s="331"/>
      <c r="Z91" s="331"/>
    </row>
    <row r="92" spans="1:26">
      <c r="A92" s="331"/>
      <c r="B92" s="350"/>
      <c r="C92" s="350"/>
      <c r="D92" s="350"/>
      <c r="E92" s="350"/>
      <c r="F92" s="350"/>
      <c r="G92" s="350"/>
      <c r="H92" s="332"/>
      <c r="I92" s="331"/>
      <c r="J92" s="331"/>
      <c r="K92" s="331"/>
      <c r="L92" s="331"/>
      <c r="M92" s="331"/>
      <c r="N92" s="331"/>
      <c r="O92" s="331"/>
      <c r="P92" s="331"/>
      <c r="Q92" s="331"/>
      <c r="R92" s="331"/>
      <c r="S92" s="331"/>
      <c r="T92" s="331"/>
      <c r="U92" s="331"/>
      <c r="V92" s="331"/>
      <c r="W92" s="331"/>
      <c r="X92" s="331"/>
      <c r="Y92" s="331"/>
      <c r="Z92" s="331"/>
    </row>
    <row r="93" spans="1:26">
      <c r="A93" s="331"/>
      <c r="B93" s="350"/>
      <c r="C93" s="350"/>
      <c r="D93" s="350"/>
      <c r="E93" s="350"/>
      <c r="F93" s="350"/>
      <c r="G93" s="350"/>
      <c r="H93" s="332"/>
      <c r="I93" s="331"/>
      <c r="J93" s="331"/>
      <c r="K93" s="331"/>
      <c r="L93" s="331"/>
      <c r="M93" s="331"/>
      <c r="N93" s="331"/>
      <c r="O93" s="331"/>
      <c r="P93" s="331"/>
      <c r="Q93" s="331"/>
      <c r="R93" s="331"/>
      <c r="S93" s="331"/>
      <c r="T93" s="331"/>
      <c r="U93" s="331"/>
      <c r="V93" s="331"/>
      <c r="W93" s="331"/>
      <c r="X93" s="331"/>
      <c r="Y93" s="331"/>
      <c r="Z93" s="331"/>
    </row>
    <row r="94" spans="1:26">
      <c r="A94" s="331"/>
      <c r="B94" s="350"/>
      <c r="C94" s="350"/>
      <c r="D94" s="350"/>
      <c r="E94" s="350"/>
      <c r="F94" s="350"/>
      <c r="G94" s="350"/>
      <c r="H94" s="332"/>
      <c r="I94" s="331"/>
      <c r="J94" s="331"/>
      <c r="K94" s="331"/>
      <c r="L94" s="331"/>
      <c r="M94" s="331"/>
      <c r="N94" s="331"/>
      <c r="O94" s="331"/>
      <c r="P94" s="331"/>
      <c r="Q94" s="331"/>
      <c r="R94" s="331"/>
      <c r="S94" s="331"/>
      <c r="T94" s="331"/>
      <c r="U94" s="331"/>
      <c r="V94" s="331"/>
      <c r="W94" s="331"/>
      <c r="X94" s="331"/>
      <c r="Y94" s="331"/>
      <c r="Z94" s="331"/>
    </row>
    <row r="95" spans="1:26">
      <c r="A95" s="331"/>
      <c r="B95" s="350"/>
      <c r="C95" s="350"/>
      <c r="D95" s="350"/>
      <c r="E95" s="350"/>
      <c r="F95" s="350"/>
      <c r="G95" s="350"/>
      <c r="H95" s="332"/>
      <c r="I95" s="331"/>
      <c r="J95" s="331"/>
      <c r="K95" s="331"/>
      <c r="L95" s="331"/>
      <c r="M95" s="331"/>
      <c r="N95" s="331"/>
      <c r="O95" s="331"/>
      <c r="P95" s="331"/>
      <c r="Q95" s="331"/>
      <c r="R95" s="331"/>
      <c r="S95" s="331"/>
      <c r="T95" s="331"/>
      <c r="U95" s="331"/>
      <c r="V95" s="331"/>
      <c r="W95" s="331"/>
      <c r="X95" s="331"/>
      <c r="Y95" s="331"/>
      <c r="Z95" s="331"/>
    </row>
    <row r="96" spans="1:26">
      <c r="A96" s="331"/>
      <c r="B96" s="350"/>
      <c r="C96" s="350"/>
      <c r="D96" s="350"/>
      <c r="E96" s="350"/>
      <c r="F96" s="350"/>
      <c r="G96" s="350"/>
      <c r="H96" s="332"/>
      <c r="I96" s="331"/>
      <c r="J96" s="331"/>
      <c r="K96" s="331"/>
      <c r="L96" s="331"/>
      <c r="M96" s="331"/>
      <c r="N96" s="331"/>
      <c r="O96" s="331"/>
      <c r="P96" s="331"/>
      <c r="Q96" s="331"/>
      <c r="R96" s="331"/>
      <c r="S96" s="331"/>
      <c r="T96" s="331"/>
      <c r="U96" s="331"/>
      <c r="V96" s="331"/>
      <c r="W96" s="331"/>
      <c r="X96" s="331"/>
      <c r="Y96" s="331"/>
      <c r="Z96" s="331"/>
    </row>
    <row r="97" spans="1:26">
      <c r="A97" s="331"/>
      <c r="B97" s="350"/>
      <c r="C97" s="350"/>
      <c r="D97" s="350"/>
      <c r="E97" s="350"/>
      <c r="F97" s="350"/>
      <c r="G97" s="350"/>
      <c r="H97" s="332"/>
      <c r="I97" s="331"/>
      <c r="J97" s="331"/>
      <c r="K97" s="331"/>
      <c r="L97" s="331"/>
      <c r="M97" s="331"/>
      <c r="N97" s="331"/>
      <c r="O97" s="331"/>
      <c r="P97" s="331"/>
      <c r="Q97" s="331"/>
      <c r="R97" s="331"/>
      <c r="S97" s="331"/>
      <c r="T97" s="331"/>
      <c r="U97" s="331"/>
      <c r="V97" s="331"/>
      <c r="W97" s="331"/>
      <c r="X97" s="331"/>
      <c r="Y97" s="331"/>
      <c r="Z97" s="331"/>
    </row>
    <row r="98" spans="1:26">
      <c r="A98" s="331"/>
      <c r="B98" s="350"/>
      <c r="C98" s="350"/>
      <c r="D98" s="350"/>
      <c r="E98" s="350"/>
      <c r="F98" s="350"/>
      <c r="G98" s="350"/>
      <c r="H98" s="332"/>
      <c r="I98" s="331"/>
      <c r="J98" s="331"/>
      <c r="K98" s="331"/>
      <c r="L98" s="331"/>
      <c r="M98" s="331"/>
      <c r="N98" s="331"/>
      <c r="O98" s="331"/>
      <c r="P98" s="331"/>
      <c r="Q98" s="331"/>
      <c r="R98" s="331"/>
      <c r="S98" s="331"/>
      <c r="T98" s="331"/>
      <c r="U98" s="331"/>
      <c r="V98" s="331"/>
      <c r="W98" s="331"/>
      <c r="X98" s="331"/>
      <c r="Y98" s="331"/>
      <c r="Z98" s="331"/>
    </row>
    <row r="99" spans="1:26">
      <c r="A99" s="331"/>
      <c r="B99" s="350"/>
      <c r="C99" s="350"/>
      <c r="D99" s="350"/>
      <c r="E99" s="350"/>
      <c r="F99" s="350"/>
      <c r="G99" s="350"/>
      <c r="H99" s="332"/>
      <c r="I99" s="331"/>
      <c r="J99" s="331"/>
      <c r="K99" s="331"/>
      <c r="L99" s="331"/>
      <c r="M99" s="331"/>
      <c r="N99" s="331"/>
      <c r="O99" s="331"/>
      <c r="P99" s="331"/>
      <c r="Q99" s="331"/>
      <c r="R99" s="331"/>
      <c r="S99" s="331"/>
      <c r="T99" s="331"/>
      <c r="U99" s="331"/>
      <c r="V99" s="331"/>
      <c r="W99" s="331"/>
      <c r="X99" s="331"/>
      <c r="Y99" s="331"/>
      <c r="Z99" s="331"/>
    </row>
    <row r="100" spans="1:26">
      <c r="B100" s="85"/>
      <c r="C100" s="85"/>
      <c r="D100" s="85"/>
      <c r="E100" s="85"/>
      <c r="F100" s="85"/>
      <c r="G100" s="85"/>
      <c r="H100" s="81"/>
    </row>
    <row r="101" spans="1:26">
      <c r="B101" s="85"/>
      <c r="C101" s="85"/>
      <c r="D101" s="85"/>
      <c r="E101" s="85"/>
      <c r="F101" s="85"/>
      <c r="G101" s="85"/>
      <c r="H101" s="81"/>
    </row>
    <row r="102" spans="1:26">
      <c r="B102" s="85"/>
      <c r="C102" s="85"/>
      <c r="D102" s="85"/>
      <c r="E102" s="85"/>
      <c r="F102" s="85"/>
      <c r="G102" s="85"/>
      <c r="H102" s="81"/>
    </row>
    <row r="103" spans="1:26">
      <c r="B103" s="85"/>
      <c r="C103" s="85"/>
      <c r="D103" s="85"/>
      <c r="E103" s="85"/>
      <c r="F103" s="85"/>
      <c r="G103" s="85"/>
      <c r="H103" s="81"/>
    </row>
    <row r="104" spans="1:26">
      <c r="B104" s="85"/>
      <c r="C104" s="85"/>
      <c r="D104" s="85"/>
      <c r="E104" s="85"/>
      <c r="F104" s="85"/>
      <c r="G104" s="85"/>
      <c r="H104" s="81"/>
    </row>
    <row r="105" spans="1:26">
      <c r="B105" s="85"/>
      <c r="C105" s="85"/>
      <c r="D105" s="85"/>
      <c r="E105" s="85"/>
      <c r="F105" s="85"/>
      <c r="G105" s="85"/>
      <c r="H105" s="81"/>
    </row>
    <row r="106" spans="1:26">
      <c r="B106" s="85"/>
      <c r="C106" s="85"/>
      <c r="D106" s="85"/>
      <c r="E106" s="85"/>
      <c r="F106" s="85"/>
      <c r="G106" s="85"/>
      <c r="H106" s="81"/>
    </row>
    <row r="107" spans="1:26">
      <c r="B107" s="85"/>
      <c r="C107" s="85"/>
      <c r="D107" s="85"/>
      <c r="E107" s="85"/>
      <c r="F107" s="85"/>
      <c r="G107" s="85"/>
      <c r="H107" s="81"/>
    </row>
    <row r="108" spans="1:26">
      <c r="B108" s="85"/>
      <c r="C108" s="85"/>
      <c r="D108" s="85"/>
      <c r="E108" s="85"/>
      <c r="F108" s="85"/>
      <c r="G108" s="85"/>
      <c r="H108" s="81"/>
    </row>
    <row r="109" spans="1:26">
      <c r="B109" s="85"/>
      <c r="C109" s="85"/>
      <c r="D109" s="85"/>
      <c r="E109" s="85"/>
      <c r="F109" s="85"/>
      <c r="G109" s="85"/>
      <c r="H109" s="81"/>
    </row>
    <row r="110" spans="1:26">
      <c r="B110" s="85"/>
      <c r="C110" s="85"/>
      <c r="D110" s="85"/>
      <c r="E110" s="85"/>
      <c r="F110" s="85"/>
      <c r="G110" s="85"/>
      <c r="H110" s="81"/>
    </row>
    <row r="111" spans="1:26">
      <c r="B111" s="85"/>
      <c r="C111" s="85"/>
      <c r="D111" s="85"/>
      <c r="E111" s="85"/>
      <c r="F111" s="85"/>
      <c r="G111" s="85"/>
      <c r="H111" s="81"/>
    </row>
    <row r="112" spans="1:26">
      <c r="B112" s="85"/>
      <c r="C112" s="85"/>
      <c r="D112" s="85"/>
      <c r="E112" s="85"/>
      <c r="F112" s="85"/>
      <c r="G112" s="85"/>
      <c r="H112" s="81"/>
    </row>
    <row r="113" spans="2:8">
      <c r="B113" s="85"/>
      <c r="C113" s="85"/>
      <c r="D113" s="85"/>
      <c r="E113" s="85"/>
      <c r="F113" s="85"/>
      <c r="G113" s="85"/>
      <c r="H113" s="81"/>
    </row>
    <row r="114" spans="2:8">
      <c r="B114" s="85"/>
      <c r="C114" s="85"/>
      <c r="D114" s="85"/>
      <c r="E114" s="85"/>
      <c r="F114" s="85"/>
      <c r="G114" s="85"/>
      <c r="H114" s="81"/>
    </row>
    <row r="115" spans="2:8">
      <c r="B115" s="85"/>
      <c r="C115" s="85"/>
      <c r="D115" s="85"/>
      <c r="E115" s="85"/>
      <c r="F115" s="85"/>
      <c r="G115" s="85"/>
      <c r="H115" s="81"/>
    </row>
    <row r="116" spans="2:8">
      <c r="B116" s="85"/>
      <c r="C116" s="85"/>
      <c r="D116" s="85"/>
      <c r="E116" s="85"/>
      <c r="F116" s="85"/>
      <c r="G116" s="85"/>
      <c r="H116" s="81"/>
    </row>
    <row r="117" spans="2:8">
      <c r="B117" s="85"/>
      <c r="C117" s="85"/>
      <c r="D117" s="85"/>
      <c r="E117" s="85"/>
      <c r="F117" s="85"/>
      <c r="G117" s="85"/>
      <c r="H117" s="81"/>
    </row>
    <row r="118" spans="2:8">
      <c r="B118" s="85"/>
      <c r="C118" s="85"/>
      <c r="D118" s="85"/>
      <c r="E118" s="85"/>
      <c r="F118" s="85"/>
      <c r="G118" s="85"/>
      <c r="H118" s="81"/>
    </row>
    <row r="119" spans="2:8">
      <c r="B119" s="85"/>
      <c r="C119" s="85"/>
      <c r="D119" s="85"/>
      <c r="E119" s="85"/>
      <c r="F119" s="85"/>
      <c r="G119" s="85"/>
      <c r="H119" s="81"/>
    </row>
    <row r="120" spans="2:8">
      <c r="B120" s="85"/>
      <c r="C120" s="85"/>
      <c r="D120" s="85"/>
      <c r="E120" s="85"/>
      <c r="F120" s="85"/>
      <c r="G120" s="85"/>
      <c r="H120" s="81"/>
    </row>
    <row r="121" spans="2:8">
      <c r="B121" s="85"/>
      <c r="C121" s="85"/>
      <c r="D121" s="85"/>
      <c r="E121" s="85"/>
      <c r="F121" s="85"/>
      <c r="G121" s="85"/>
      <c r="H121" s="81"/>
    </row>
    <row r="122" spans="2:8">
      <c r="B122" s="85"/>
      <c r="C122" s="85"/>
      <c r="D122" s="85"/>
      <c r="E122" s="85"/>
      <c r="F122" s="85"/>
      <c r="G122" s="85"/>
      <c r="H122" s="81"/>
    </row>
    <row r="123" spans="2:8">
      <c r="B123" s="85"/>
      <c r="C123" s="85"/>
      <c r="D123" s="85"/>
      <c r="E123" s="85"/>
      <c r="F123" s="85"/>
      <c r="G123" s="85"/>
      <c r="H123" s="81"/>
    </row>
    <row r="124" spans="2:8">
      <c r="B124" s="85"/>
      <c r="C124" s="85"/>
      <c r="D124" s="85"/>
      <c r="E124" s="85"/>
      <c r="F124" s="85"/>
      <c r="G124" s="85"/>
      <c r="H124" s="81"/>
    </row>
    <row r="125" spans="2:8">
      <c r="B125" s="85"/>
      <c r="C125" s="85"/>
      <c r="D125" s="85"/>
      <c r="E125" s="85"/>
      <c r="F125" s="85"/>
      <c r="G125" s="85"/>
      <c r="H125" s="81"/>
    </row>
    <row r="126" spans="2:8">
      <c r="B126" s="85"/>
      <c r="C126" s="85"/>
      <c r="D126" s="85"/>
      <c r="E126" s="85"/>
      <c r="F126" s="85"/>
      <c r="G126" s="85"/>
      <c r="H126" s="81"/>
    </row>
    <row r="127" spans="2:8">
      <c r="B127" s="85"/>
      <c r="C127" s="85"/>
      <c r="D127" s="85"/>
      <c r="E127" s="85"/>
      <c r="F127" s="85"/>
      <c r="G127" s="85"/>
      <c r="H127" s="81"/>
    </row>
    <row r="128" spans="2:8">
      <c r="B128" s="85"/>
      <c r="C128" s="85"/>
      <c r="D128" s="85"/>
      <c r="E128" s="85"/>
      <c r="F128" s="85"/>
      <c r="G128" s="85"/>
      <c r="H128" s="81"/>
    </row>
    <row r="129" spans="2:8">
      <c r="B129" s="85"/>
      <c r="C129" s="85"/>
      <c r="D129" s="85"/>
      <c r="E129" s="85"/>
      <c r="F129" s="85"/>
      <c r="G129" s="85"/>
      <c r="H129" s="81"/>
    </row>
    <row r="130" spans="2:8">
      <c r="B130" s="85"/>
      <c r="C130" s="85"/>
      <c r="D130" s="85"/>
      <c r="E130" s="85"/>
      <c r="F130" s="85"/>
      <c r="G130" s="85"/>
      <c r="H130" s="81"/>
    </row>
    <row r="131" spans="2:8">
      <c r="B131" s="85"/>
      <c r="C131" s="85"/>
      <c r="D131" s="85"/>
      <c r="E131" s="85"/>
      <c r="F131" s="85"/>
      <c r="G131" s="85"/>
      <c r="H131" s="81"/>
    </row>
    <row r="132" spans="2:8">
      <c r="B132" s="85"/>
      <c r="C132" s="85"/>
      <c r="D132" s="85"/>
      <c r="E132" s="85"/>
      <c r="F132" s="85"/>
      <c r="G132" s="85"/>
      <c r="H132" s="81"/>
    </row>
    <row r="133" spans="2:8">
      <c r="B133" s="85"/>
      <c r="C133" s="85"/>
      <c r="D133" s="85"/>
      <c r="E133" s="85"/>
      <c r="F133" s="85"/>
      <c r="G133" s="85"/>
      <c r="H133" s="81"/>
    </row>
    <row r="134" spans="2:8">
      <c r="B134" s="85"/>
      <c r="C134" s="85"/>
      <c r="D134" s="85"/>
      <c r="E134" s="85"/>
      <c r="F134" s="85"/>
      <c r="G134" s="85"/>
      <c r="H134" s="81"/>
    </row>
    <row r="135" spans="2:8">
      <c r="B135" s="85"/>
      <c r="C135" s="85"/>
      <c r="D135" s="85"/>
      <c r="E135" s="85"/>
      <c r="F135" s="85"/>
      <c r="G135" s="85"/>
      <c r="H135" s="81"/>
    </row>
    <row r="136" spans="2:8">
      <c r="B136" s="85"/>
      <c r="C136" s="85"/>
      <c r="D136" s="85"/>
      <c r="E136" s="85"/>
      <c r="F136" s="85"/>
      <c r="G136" s="85"/>
      <c r="H136" s="81"/>
    </row>
    <row r="137" spans="2:8">
      <c r="B137" s="85"/>
      <c r="C137" s="85"/>
      <c r="D137" s="85"/>
      <c r="E137" s="85"/>
      <c r="F137" s="85"/>
      <c r="G137" s="85"/>
      <c r="H137" s="81"/>
    </row>
    <row r="138" spans="2:8">
      <c r="B138" s="85"/>
      <c r="C138" s="85"/>
      <c r="D138" s="85"/>
      <c r="E138" s="85"/>
      <c r="F138" s="85"/>
      <c r="G138" s="85"/>
      <c r="H138" s="81"/>
    </row>
    <row r="139" spans="2:8">
      <c r="B139" s="85"/>
      <c r="C139" s="85"/>
      <c r="D139" s="85"/>
      <c r="E139" s="85"/>
      <c r="F139" s="85"/>
      <c r="G139" s="85"/>
      <c r="H139" s="81"/>
    </row>
    <row r="140" spans="2:8">
      <c r="B140" s="85"/>
      <c r="C140" s="85"/>
      <c r="D140" s="85"/>
      <c r="E140" s="85"/>
      <c r="F140" s="85"/>
      <c r="G140" s="85"/>
      <c r="H140" s="81"/>
    </row>
    <row r="141" spans="2:8">
      <c r="B141" s="85"/>
      <c r="C141" s="85"/>
      <c r="D141" s="85"/>
      <c r="E141" s="85"/>
      <c r="F141" s="85"/>
      <c r="G141" s="85"/>
      <c r="H141" s="81"/>
    </row>
    <row r="142" spans="2:8">
      <c r="B142" s="85"/>
      <c r="C142" s="85"/>
      <c r="D142" s="85"/>
      <c r="E142" s="85"/>
      <c r="F142" s="85"/>
      <c r="G142" s="85"/>
      <c r="H142" s="81"/>
    </row>
    <row r="143" spans="2:8">
      <c r="B143" s="85"/>
      <c r="C143" s="85"/>
      <c r="D143" s="85"/>
      <c r="E143" s="85"/>
      <c r="F143" s="85"/>
      <c r="G143" s="85"/>
      <c r="H143" s="81"/>
    </row>
    <row r="144" spans="2:8">
      <c r="B144" s="85"/>
      <c r="C144" s="85"/>
      <c r="D144" s="85"/>
      <c r="E144" s="85"/>
      <c r="F144" s="85"/>
      <c r="G144" s="85"/>
      <c r="H144" s="81"/>
    </row>
    <row r="145" spans="2:8">
      <c r="B145" s="85"/>
      <c r="C145" s="85"/>
      <c r="D145" s="85"/>
      <c r="E145" s="85"/>
      <c r="F145" s="85"/>
      <c r="G145" s="85"/>
      <c r="H145" s="81"/>
    </row>
    <row r="146" spans="2:8">
      <c r="B146" s="85"/>
      <c r="C146" s="85"/>
      <c r="D146" s="85"/>
      <c r="E146" s="85"/>
      <c r="F146" s="85"/>
      <c r="G146" s="85"/>
      <c r="H146" s="81"/>
    </row>
    <row r="147" spans="2:8">
      <c r="B147" s="85"/>
      <c r="C147" s="85"/>
      <c r="D147" s="85"/>
      <c r="E147" s="85"/>
      <c r="F147" s="85"/>
      <c r="G147" s="85"/>
      <c r="H147" s="81"/>
    </row>
    <row r="148" spans="2:8">
      <c r="B148" s="85"/>
      <c r="C148" s="85"/>
      <c r="D148" s="85"/>
      <c r="E148" s="85"/>
      <c r="F148" s="85"/>
      <c r="G148" s="85"/>
      <c r="H148" s="81"/>
    </row>
    <row r="149" spans="2:8">
      <c r="B149" s="85"/>
      <c r="C149" s="85"/>
      <c r="D149" s="85"/>
      <c r="E149" s="85"/>
      <c r="F149" s="85"/>
      <c r="G149" s="85"/>
      <c r="H149" s="81"/>
    </row>
    <row r="150" spans="2:8">
      <c r="B150" s="85"/>
      <c r="C150" s="85"/>
      <c r="D150" s="85"/>
      <c r="E150" s="85"/>
      <c r="F150" s="85"/>
      <c r="G150" s="85"/>
      <c r="H150" s="81"/>
    </row>
    <row r="151" spans="2:8">
      <c r="B151" s="85"/>
      <c r="C151" s="85"/>
      <c r="D151" s="85"/>
      <c r="E151" s="85"/>
      <c r="F151" s="85"/>
      <c r="G151" s="85"/>
      <c r="H151" s="81"/>
    </row>
    <row r="152" spans="2:8">
      <c r="B152" s="85"/>
      <c r="C152" s="85"/>
      <c r="D152" s="85"/>
      <c r="E152" s="85"/>
      <c r="F152" s="85"/>
      <c r="G152" s="85"/>
      <c r="H152" s="81"/>
    </row>
    <row r="153" spans="2:8">
      <c r="B153" s="85"/>
      <c r="C153" s="85"/>
      <c r="D153" s="85"/>
      <c r="E153" s="85"/>
      <c r="F153" s="85"/>
      <c r="G153" s="85"/>
      <c r="H153" s="81"/>
    </row>
    <row r="154" spans="2:8">
      <c r="B154" s="85"/>
      <c r="C154" s="85"/>
      <c r="D154" s="85"/>
      <c r="E154" s="85"/>
      <c r="F154" s="85"/>
      <c r="G154" s="85"/>
      <c r="H154" s="81"/>
    </row>
    <row r="155" spans="2:8">
      <c r="B155" s="85"/>
      <c r="C155" s="85"/>
      <c r="D155" s="85"/>
      <c r="E155" s="85"/>
      <c r="F155" s="85"/>
      <c r="G155" s="85"/>
      <c r="H155" s="81"/>
    </row>
    <row r="156" spans="2:8">
      <c r="B156" s="85"/>
      <c r="C156" s="85"/>
      <c r="D156" s="85"/>
      <c r="E156" s="85"/>
      <c r="F156" s="85"/>
      <c r="G156" s="85"/>
      <c r="H156" s="81"/>
    </row>
    <row r="157" spans="2:8">
      <c r="B157" s="85"/>
      <c r="C157" s="85"/>
      <c r="D157" s="85"/>
      <c r="E157" s="85"/>
      <c r="F157" s="85"/>
      <c r="G157" s="85"/>
      <c r="H157" s="81"/>
    </row>
    <row r="158" spans="2:8">
      <c r="B158" s="85"/>
      <c r="C158" s="85"/>
      <c r="D158" s="85"/>
      <c r="E158" s="85"/>
      <c r="F158" s="85"/>
      <c r="G158" s="85"/>
      <c r="H158" s="81"/>
    </row>
    <row r="159" spans="2:8">
      <c r="B159" s="85"/>
      <c r="C159" s="85"/>
      <c r="D159" s="85"/>
      <c r="E159" s="85"/>
      <c r="F159" s="85"/>
      <c r="G159" s="85"/>
      <c r="H159" s="81"/>
    </row>
    <row r="160" spans="2:8">
      <c r="B160" s="85"/>
      <c r="C160" s="85"/>
      <c r="D160" s="85"/>
      <c r="E160" s="85"/>
      <c r="F160" s="85"/>
      <c r="G160" s="85"/>
      <c r="H160" s="81"/>
    </row>
    <row r="161" spans="2:8">
      <c r="B161" s="85"/>
      <c r="C161" s="85"/>
      <c r="D161" s="85"/>
      <c r="E161" s="85"/>
      <c r="F161" s="85"/>
      <c r="G161" s="85"/>
      <c r="H161" s="81"/>
    </row>
    <row r="162" spans="2:8">
      <c r="B162" s="85"/>
      <c r="C162" s="85"/>
      <c r="D162" s="85"/>
      <c r="E162" s="85"/>
      <c r="F162" s="85"/>
      <c r="G162" s="85"/>
      <c r="H162" s="81"/>
    </row>
    <row r="163" spans="2:8">
      <c r="B163" s="85"/>
      <c r="C163" s="85"/>
      <c r="D163" s="85"/>
      <c r="E163" s="85"/>
      <c r="F163" s="85"/>
      <c r="G163" s="85"/>
      <c r="H163" s="81"/>
    </row>
    <row r="164" spans="2:8">
      <c r="B164" s="85"/>
      <c r="C164" s="85"/>
      <c r="D164" s="85"/>
      <c r="E164" s="85"/>
      <c r="F164" s="85"/>
      <c r="G164" s="85"/>
      <c r="H164" s="81"/>
    </row>
    <row r="165" spans="2:8">
      <c r="B165" s="85"/>
      <c r="C165" s="85"/>
      <c r="D165" s="85"/>
      <c r="E165" s="85"/>
      <c r="F165" s="85"/>
      <c r="G165" s="85"/>
      <c r="H165" s="81"/>
    </row>
    <row r="166" spans="2:8">
      <c r="B166" s="85"/>
      <c r="C166" s="85"/>
      <c r="D166" s="85"/>
      <c r="E166" s="85"/>
      <c r="F166" s="85"/>
      <c r="G166" s="85"/>
      <c r="H166" s="81"/>
    </row>
    <row r="167" spans="2:8">
      <c r="B167" s="85"/>
      <c r="C167" s="85"/>
      <c r="D167" s="85"/>
      <c r="E167" s="85"/>
      <c r="F167" s="85"/>
      <c r="G167" s="85"/>
      <c r="H167" s="81"/>
    </row>
    <row r="168" spans="2:8">
      <c r="B168" s="85"/>
      <c r="C168" s="85"/>
      <c r="D168" s="85"/>
      <c r="E168" s="85"/>
      <c r="F168" s="85"/>
      <c r="G168" s="85"/>
      <c r="H168" s="81"/>
    </row>
    <row r="169" spans="2:8">
      <c r="B169" s="85"/>
      <c r="C169" s="85"/>
      <c r="D169" s="85"/>
      <c r="E169" s="85"/>
      <c r="F169" s="85"/>
      <c r="G169" s="85"/>
      <c r="H169" s="81"/>
    </row>
    <row r="170" spans="2:8">
      <c r="B170" s="85"/>
      <c r="C170" s="85"/>
      <c r="D170" s="85"/>
      <c r="E170" s="85"/>
      <c r="F170" s="85"/>
      <c r="G170" s="85"/>
      <c r="H170" s="81"/>
    </row>
    <row r="171" spans="2:8">
      <c r="B171" s="85"/>
      <c r="C171" s="85"/>
      <c r="D171" s="85"/>
      <c r="E171" s="85"/>
      <c r="F171" s="85"/>
      <c r="G171" s="85"/>
      <c r="H171" s="81"/>
    </row>
    <row r="172" spans="2:8">
      <c r="B172" s="85"/>
      <c r="C172" s="85"/>
      <c r="D172" s="85"/>
      <c r="E172" s="85"/>
      <c r="F172" s="85"/>
      <c r="G172" s="85"/>
      <c r="H172" s="81"/>
    </row>
    <row r="173" spans="2:8">
      <c r="B173" s="85"/>
      <c r="C173" s="85"/>
      <c r="D173" s="85"/>
      <c r="E173" s="85"/>
      <c r="F173" s="85"/>
      <c r="G173" s="85"/>
      <c r="H173" s="81"/>
    </row>
    <row r="174" spans="2:8">
      <c r="B174" s="85"/>
      <c r="C174" s="85"/>
      <c r="D174" s="85"/>
      <c r="E174" s="85"/>
      <c r="F174" s="85"/>
      <c r="G174" s="85"/>
      <c r="H174" s="81"/>
    </row>
    <row r="175" spans="2:8">
      <c r="B175" s="85"/>
      <c r="C175" s="85"/>
      <c r="D175" s="85"/>
      <c r="E175" s="85"/>
      <c r="F175" s="85"/>
      <c r="G175" s="85"/>
      <c r="H175" s="81"/>
    </row>
    <row r="176" spans="2:8">
      <c r="B176" s="85"/>
      <c r="C176" s="85"/>
      <c r="D176" s="85"/>
      <c r="E176" s="85"/>
      <c r="F176" s="85"/>
      <c r="G176" s="85"/>
      <c r="H176" s="81"/>
    </row>
    <row r="177" spans="2:8">
      <c r="B177" s="85"/>
      <c r="C177" s="85"/>
      <c r="D177" s="85"/>
      <c r="E177" s="85"/>
      <c r="F177" s="85"/>
      <c r="G177" s="85"/>
      <c r="H177" s="81"/>
    </row>
    <row r="178" spans="2:8">
      <c r="B178" s="85"/>
      <c r="C178" s="85"/>
      <c r="D178" s="85"/>
      <c r="E178" s="85"/>
      <c r="F178" s="85"/>
      <c r="G178" s="85"/>
      <c r="H178" s="81"/>
    </row>
    <row r="179" spans="2:8">
      <c r="B179" s="85"/>
      <c r="C179" s="85"/>
      <c r="D179" s="85"/>
      <c r="E179" s="85"/>
      <c r="F179" s="85"/>
      <c r="G179" s="85"/>
      <c r="H179" s="81"/>
    </row>
    <row r="180" spans="2:8">
      <c r="B180" s="85"/>
      <c r="C180" s="85"/>
      <c r="D180" s="85"/>
      <c r="E180" s="85"/>
      <c r="F180" s="85"/>
      <c r="G180" s="85"/>
      <c r="H180" s="81"/>
    </row>
    <row r="181" spans="2:8">
      <c r="B181" s="85"/>
      <c r="C181" s="85"/>
      <c r="D181" s="85"/>
      <c r="E181" s="85"/>
      <c r="F181" s="85"/>
      <c r="G181" s="85"/>
      <c r="H181" s="81"/>
    </row>
    <row r="182" spans="2:8">
      <c r="B182" s="85"/>
      <c r="C182" s="85"/>
      <c r="D182" s="85"/>
      <c r="E182" s="85"/>
      <c r="F182" s="85"/>
      <c r="G182" s="85"/>
      <c r="H182" s="81"/>
    </row>
    <row r="183" spans="2:8">
      <c r="B183" s="85"/>
      <c r="C183" s="85"/>
      <c r="D183" s="85"/>
      <c r="E183" s="85"/>
      <c r="F183" s="85"/>
      <c r="G183" s="85"/>
      <c r="H183" s="81"/>
    </row>
    <row r="184" spans="2:8">
      <c r="B184" s="85"/>
      <c r="C184" s="85"/>
      <c r="D184" s="85"/>
      <c r="E184" s="85"/>
      <c r="F184" s="85"/>
      <c r="G184" s="85"/>
      <c r="H184" s="81"/>
    </row>
    <row r="185" spans="2:8">
      <c r="B185" s="85"/>
      <c r="C185" s="85"/>
      <c r="D185" s="85"/>
      <c r="E185" s="85"/>
      <c r="F185" s="85"/>
      <c r="G185" s="85"/>
      <c r="H185" s="81"/>
    </row>
    <row r="186" spans="2:8">
      <c r="B186" s="85"/>
      <c r="C186" s="85"/>
      <c r="D186" s="85"/>
      <c r="E186" s="85"/>
      <c r="F186" s="85"/>
      <c r="G186" s="85"/>
      <c r="H186" s="81"/>
    </row>
    <row r="187" spans="2:8">
      <c r="B187" s="85"/>
      <c r="C187" s="85"/>
      <c r="D187" s="85"/>
      <c r="E187" s="85"/>
      <c r="F187" s="85"/>
      <c r="G187" s="85"/>
      <c r="H187" s="81"/>
    </row>
    <row r="188" spans="2:8">
      <c r="B188" s="85"/>
      <c r="C188" s="85"/>
      <c r="D188" s="85"/>
      <c r="E188" s="85"/>
      <c r="F188" s="85"/>
      <c r="G188" s="85"/>
      <c r="H188" s="81"/>
    </row>
    <row r="189" spans="2:8">
      <c r="B189" s="85"/>
      <c r="C189" s="85"/>
      <c r="D189" s="85"/>
      <c r="E189" s="85"/>
      <c r="F189" s="85"/>
      <c r="G189" s="85"/>
      <c r="H189" s="81"/>
    </row>
    <row r="190" spans="2:8">
      <c r="C190" s="86"/>
      <c r="D190" s="86"/>
      <c r="E190" s="86"/>
      <c r="F190" s="86"/>
    </row>
    <row r="191" spans="2:8">
      <c r="C191" s="86"/>
      <c r="D191" s="86"/>
      <c r="E191" s="86"/>
      <c r="F191" s="86"/>
    </row>
    <row r="192" spans="2:8">
      <c r="C192" s="86"/>
      <c r="D192" s="86"/>
      <c r="E192" s="86"/>
      <c r="F192" s="86"/>
    </row>
    <row r="193" spans="3:6">
      <c r="C193" s="86"/>
      <c r="D193" s="86"/>
      <c r="E193" s="86"/>
      <c r="F193" s="86"/>
    </row>
    <row r="194" spans="3:6">
      <c r="C194" s="86"/>
      <c r="D194" s="86"/>
      <c r="E194" s="86"/>
      <c r="F194" s="86"/>
    </row>
    <row r="195" spans="3:6">
      <c r="C195" s="86"/>
      <c r="D195" s="86"/>
      <c r="E195" s="86"/>
      <c r="F195" s="86"/>
    </row>
    <row r="196" spans="3:6">
      <c r="C196" s="86"/>
      <c r="D196" s="86"/>
      <c r="E196" s="86"/>
      <c r="F196" s="86"/>
    </row>
    <row r="197" spans="3:6">
      <c r="C197" s="86"/>
      <c r="D197" s="86"/>
      <c r="E197" s="86"/>
      <c r="F197" s="86"/>
    </row>
    <row r="198" spans="3:6">
      <c r="C198" s="86"/>
      <c r="D198" s="86"/>
      <c r="E198" s="86"/>
      <c r="F198" s="86"/>
    </row>
    <row r="199" spans="3:6">
      <c r="C199" s="86"/>
      <c r="D199" s="86"/>
      <c r="E199" s="86"/>
      <c r="F199" s="86"/>
    </row>
    <row r="200" spans="3:6">
      <c r="C200" s="86"/>
      <c r="D200" s="86"/>
      <c r="E200" s="86"/>
      <c r="F200" s="86"/>
    </row>
    <row r="201" spans="3:6">
      <c r="C201" s="86"/>
      <c r="D201" s="86"/>
      <c r="E201" s="86"/>
      <c r="F201" s="86"/>
    </row>
    <row r="202" spans="3:6">
      <c r="C202" s="86"/>
      <c r="D202" s="86"/>
      <c r="E202" s="86"/>
      <c r="F202" s="86"/>
    </row>
    <row r="203" spans="3:6">
      <c r="C203" s="86"/>
      <c r="D203" s="86"/>
      <c r="E203" s="86"/>
      <c r="F203" s="86"/>
    </row>
    <row r="204" spans="3:6">
      <c r="C204" s="86"/>
      <c r="D204" s="86"/>
      <c r="E204" s="86"/>
      <c r="F204" s="86"/>
    </row>
    <row r="205" spans="3:6">
      <c r="C205" s="86"/>
      <c r="D205" s="86"/>
      <c r="E205" s="86"/>
      <c r="F205" s="86"/>
    </row>
    <row r="206" spans="3:6">
      <c r="C206" s="86"/>
      <c r="D206" s="86"/>
      <c r="E206" s="86"/>
      <c r="F206" s="86"/>
    </row>
    <row r="207" spans="3:6">
      <c r="C207" s="86"/>
      <c r="D207" s="86"/>
      <c r="E207" s="86"/>
      <c r="F207" s="86"/>
    </row>
    <row r="208" spans="3:6">
      <c r="C208" s="86"/>
      <c r="D208" s="86"/>
      <c r="E208" s="86"/>
      <c r="F208" s="86"/>
    </row>
    <row r="209" spans="3:6">
      <c r="C209" s="86"/>
      <c r="D209" s="86"/>
      <c r="E209" s="86"/>
      <c r="F209" s="86"/>
    </row>
    <row r="210" spans="3:6">
      <c r="C210" s="86"/>
      <c r="D210" s="86"/>
      <c r="E210" s="86"/>
      <c r="F210" s="86"/>
    </row>
  </sheetData>
  <mergeCells count="6">
    <mergeCell ref="B49:G49"/>
    <mergeCell ref="B2:G2"/>
    <mergeCell ref="C3:G3"/>
    <mergeCell ref="C4:G4"/>
    <mergeCell ref="B47:G47"/>
    <mergeCell ref="B48:G48"/>
  </mergeCells>
  <conditionalFormatting sqref="C80:H89 C60:H64">
    <cfRule type="cellIs" dxfId="4" priority="4" operator="notEqual">
      <formula>0</formula>
    </cfRule>
  </conditionalFormatting>
  <conditionalFormatting sqref="K43:P43">
    <cfRule type="cellIs" dxfId="3" priority="3" stopIfTrue="1" operator="equal">
      <formula>"End"</formula>
    </cfRule>
  </conditionalFormatting>
  <conditionalFormatting sqref="K28:P29">
    <cfRule type="cellIs" dxfId="2" priority="1" stopIfTrue="1" operator="equal">
      <formula>"End"</formula>
    </cfRule>
  </conditionalFormatting>
  <hyperlinks>
    <hyperlink ref="A1" location="Contents!B52" display="Back to contents" xr:uid="{8E818EB5-9887-4569-8CED-EBA0B2C051EE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3FCD3-AFB8-42E7-81C8-B60B52C2468F}">
  <sheetPr codeName="Sheet44"/>
  <dimension ref="A1:Z97"/>
  <sheetViews>
    <sheetView workbookViewId="0"/>
  </sheetViews>
  <sheetFormatPr defaultColWidth="9.42578125" defaultRowHeight="12.75"/>
  <cols>
    <col min="1" max="1" width="9.28515625" style="436" customWidth="1"/>
    <col min="2" max="2" width="36" style="436" customWidth="1"/>
    <col min="3" max="16384" width="9.42578125" style="436"/>
  </cols>
  <sheetData>
    <row r="1" spans="1:26" ht="33.75" customHeight="1" thickBot="1">
      <c r="A1" s="901" t="s">
        <v>52</v>
      </c>
      <c r="B1" s="433"/>
      <c r="C1" s="434"/>
      <c r="D1" s="434"/>
      <c r="E1" s="434"/>
      <c r="F1" s="434"/>
      <c r="G1" s="434"/>
      <c r="H1" s="434"/>
      <c r="I1" s="435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  <c r="Y1" s="433"/>
      <c r="Z1" s="433"/>
    </row>
    <row r="2" spans="1:26" ht="19.5" thickBot="1">
      <c r="A2" s="433"/>
      <c r="B2" s="1160" t="s">
        <v>172</v>
      </c>
      <c r="C2" s="1161"/>
      <c r="D2" s="1161"/>
      <c r="E2" s="1161"/>
      <c r="F2" s="1161"/>
      <c r="G2" s="1161"/>
      <c r="H2" s="1162"/>
      <c r="I2" s="434"/>
      <c r="J2" s="433"/>
      <c r="K2" s="433"/>
      <c r="L2" s="433"/>
      <c r="M2" s="433"/>
      <c r="N2" s="433"/>
      <c r="O2" s="433"/>
      <c r="P2" s="433"/>
      <c r="Q2" s="433"/>
      <c r="R2" s="433"/>
      <c r="S2" s="433"/>
      <c r="T2" s="433"/>
      <c r="U2" s="433"/>
      <c r="V2" s="433"/>
      <c r="W2" s="433"/>
      <c r="X2" s="433"/>
      <c r="Y2" s="433"/>
      <c r="Z2" s="433"/>
    </row>
    <row r="3" spans="1:26">
      <c r="A3" s="433"/>
      <c r="B3" s="430"/>
      <c r="C3" s="1156" t="s">
        <v>10</v>
      </c>
      <c r="D3" s="1156"/>
      <c r="E3" s="1156"/>
      <c r="F3" s="1156"/>
      <c r="G3" s="1156"/>
      <c r="H3" s="1157"/>
      <c r="I3" s="433"/>
      <c r="J3" s="433"/>
      <c r="K3" s="433"/>
      <c r="L3" s="433"/>
      <c r="M3" s="433"/>
      <c r="N3" s="433"/>
      <c r="O3" s="433"/>
      <c r="P3" s="433"/>
      <c r="Q3" s="433"/>
      <c r="R3" s="433"/>
      <c r="S3" s="433"/>
      <c r="T3" s="433"/>
      <c r="U3" s="433"/>
      <c r="V3" s="433"/>
      <c r="W3" s="433"/>
      <c r="X3" s="433"/>
      <c r="Y3" s="433"/>
      <c r="Z3" s="433"/>
    </row>
    <row r="4" spans="1:26">
      <c r="A4" s="433"/>
      <c r="B4" s="431"/>
      <c r="C4" s="1158" t="s">
        <v>12</v>
      </c>
      <c r="D4" s="1158"/>
      <c r="E4" s="1158"/>
      <c r="F4" s="1158"/>
      <c r="G4" s="1158"/>
      <c r="H4" s="1159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3"/>
      <c r="V4" s="433"/>
      <c r="W4" s="433"/>
      <c r="X4" s="433"/>
      <c r="Y4" s="433"/>
      <c r="Z4" s="433"/>
    </row>
    <row r="5" spans="1:26">
      <c r="A5" s="433"/>
      <c r="B5" s="431"/>
      <c r="C5" s="395" t="s">
        <v>99</v>
      </c>
      <c r="D5" s="395" t="s">
        <v>106</v>
      </c>
      <c r="E5" s="395" t="s">
        <v>125</v>
      </c>
      <c r="F5" s="335" t="s">
        <v>129</v>
      </c>
      <c r="G5" s="358" t="s">
        <v>133</v>
      </c>
      <c r="H5" s="432" t="s">
        <v>141</v>
      </c>
      <c r="I5" s="433"/>
      <c r="J5" s="433"/>
      <c r="K5" s="433"/>
      <c r="L5" s="433"/>
      <c r="M5" s="433"/>
      <c r="N5" s="433"/>
      <c r="O5" s="433"/>
      <c r="P5" s="433"/>
      <c r="Q5" s="433"/>
      <c r="R5" s="433"/>
      <c r="S5" s="433"/>
      <c r="T5" s="433"/>
      <c r="U5" s="433"/>
      <c r="V5" s="433"/>
      <c r="W5" s="433"/>
      <c r="X5" s="433"/>
      <c r="Y5" s="433"/>
      <c r="Z5" s="433"/>
    </row>
    <row r="6" spans="1:26" ht="15">
      <c r="A6" s="433"/>
      <c r="B6" s="437" t="s">
        <v>262</v>
      </c>
      <c r="C6" s="438">
        <v>136.14323046795747</v>
      </c>
      <c r="D6" s="438">
        <v>188.10304306876304</v>
      </c>
      <c r="E6" s="438">
        <v>141.31354576405172</v>
      </c>
      <c r="F6" s="438">
        <v>112.82423902556343</v>
      </c>
      <c r="G6" s="438">
        <v>98.722381840446218</v>
      </c>
      <c r="H6" s="439">
        <v>108.46419825659437</v>
      </c>
      <c r="I6" s="433"/>
      <c r="J6" s="433"/>
      <c r="K6" s="433"/>
      <c r="L6" s="433"/>
      <c r="M6" s="433"/>
      <c r="N6" s="433"/>
      <c r="O6" s="433"/>
      <c r="P6" s="433"/>
      <c r="Q6" s="433"/>
      <c r="R6" s="433"/>
      <c r="S6" s="433"/>
      <c r="T6" s="433"/>
      <c r="U6" s="433"/>
      <c r="V6" s="433"/>
      <c r="W6" s="433"/>
      <c r="X6" s="433"/>
      <c r="Y6" s="433"/>
      <c r="Z6" s="433"/>
    </row>
    <row r="7" spans="1:26">
      <c r="A7" s="433"/>
      <c r="B7" s="440" t="s">
        <v>213</v>
      </c>
      <c r="C7" s="441">
        <v>107.09925243946918</v>
      </c>
      <c r="D7" s="441">
        <v>116.95725336256199</v>
      </c>
      <c r="E7" s="441">
        <v>127.65794431812098</v>
      </c>
      <c r="F7" s="441">
        <v>126.17705382372047</v>
      </c>
      <c r="G7" s="441">
        <v>72.699339999999992</v>
      </c>
      <c r="H7" s="442">
        <v>109.12360656839478</v>
      </c>
      <c r="I7" s="433"/>
      <c r="J7" s="433"/>
      <c r="K7" s="433"/>
      <c r="L7" s="433"/>
      <c r="M7" s="433"/>
      <c r="N7" s="433"/>
      <c r="O7" s="433"/>
      <c r="P7" s="433"/>
      <c r="Q7" s="433"/>
      <c r="R7" s="433"/>
      <c r="S7" s="433"/>
      <c r="T7" s="433"/>
      <c r="U7" s="433"/>
      <c r="V7" s="433"/>
      <c r="W7" s="433"/>
      <c r="X7" s="433"/>
      <c r="Y7" s="433"/>
      <c r="Z7" s="433"/>
    </row>
    <row r="8" spans="1:26" ht="15">
      <c r="A8" s="433"/>
      <c r="B8" s="443" t="s">
        <v>263</v>
      </c>
      <c r="C8" s="441">
        <v>-33.1</v>
      </c>
      <c r="D8" s="441">
        <v>0</v>
      </c>
      <c r="E8" s="441">
        <v>0</v>
      </c>
      <c r="F8" s="441">
        <v>0</v>
      </c>
      <c r="G8" s="441">
        <v>0</v>
      </c>
      <c r="H8" s="442">
        <v>0</v>
      </c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433"/>
      <c r="V8" s="433"/>
      <c r="W8" s="433"/>
      <c r="X8" s="433"/>
      <c r="Y8" s="433"/>
      <c r="Z8" s="433"/>
    </row>
    <row r="9" spans="1:26">
      <c r="A9" s="433"/>
      <c r="B9" s="444" t="s">
        <v>214</v>
      </c>
      <c r="C9" s="445">
        <v>210.14248290742665</v>
      </c>
      <c r="D9" s="445">
        <v>305.06029643132501</v>
      </c>
      <c r="E9" s="445">
        <v>268.97149008217269</v>
      </c>
      <c r="F9" s="445">
        <v>239.00129284928391</v>
      </c>
      <c r="G9" s="445">
        <v>171.4217218404462</v>
      </c>
      <c r="H9" s="446">
        <v>217.58780482498915</v>
      </c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433"/>
      <c r="V9" s="433"/>
      <c r="W9" s="433"/>
      <c r="X9" s="433"/>
      <c r="Y9" s="433"/>
      <c r="Z9" s="433"/>
    </row>
    <row r="10" spans="1:26">
      <c r="A10" s="433"/>
      <c r="B10" s="440" t="s">
        <v>27</v>
      </c>
      <c r="C10" s="447"/>
      <c r="D10" s="447"/>
      <c r="E10" s="447"/>
      <c r="F10" s="447"/>
      <c r="G10" s="447"/>
      <c r="H10" s="448"/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433"/>
      <c r="V10" s="433"/>
      <c r="W10" s="433"/>
      <c r="X10" s="433"/>
      <c r="Y10" s="433"/>
      <c r="Z10" s="433"/>
    </row>
    <row r="11" spans="1:26">
      <c r="A11" s="433"/>
      <c r="B11" s="449" t="s">
        <v>215</v>
      </c>
      <c r="C11" s="441">
        <v>146.42724753806601</v>
      </c>
      <c r="D11" s="441">
        <v>263.77748013184959</v>
      </c>
      <c r="E11" s="441">
        <v>231.73501102105485</v>
      </c>
      <c r="F11" s="441">
        <v>205.11583496753036</v>
      </c>
      <c r="G11" s="441">
        <v>145.08063606114004</v>
      </c>
      <c r="H11" s="442">
        <v>185.97077075409996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433"/>
      <c r="V11" s="433"/>
      <c r="W11" s="433"/>
      <c r="X11" s="433"/>
      <c r="Y11" s="433"/>
      <c r="Z11" s="433"/>
    </row>
    <row r="12" spans="1:26">
      <c r="A12" s="433"/>
      <c r="B12" s="449" t="s">
        <v>216</v>
      </c>
      <c r="C12" s="441">
        <v>18.599299125591017</v>
      </c>
      <c r="D12" s="441">
        <v>33.505286788668236</v>
      </c>
      <c r="E12" s="441">
        <v>29.435296782956115</v>
      </c>
      <c r="F12" s="441">
        <v>26.054046900004955</v>
      </c>
      <c r="G12" s="441">
        <v>18.428307924780338</v>
      </c>
      <c r="H12" s="442">
        <v>23.622300796943115</v>
      </c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433"/>
      <c r="V12" s="433"/>
      <c r="W12" s="433"/>
      <c r="X12" s="433"/>
      <c r="Y12" s="433"/>
      <c r="Z12" s="433"/>
    </row>
    <row r="13" spans="1:26">
      <c r="A13" s="433"/>
      <c r="B13" s="449" t="s">
        <v>217</v>
      </c>
      <c r="C13" s="441">
        <v>40.200000000000003</v>
      </c>
      <c r="D13" s="441">
        <v>0</v>
      </c>
      <c r="E13" s="441">
        <v>0</v>
      </c>
      <c r="F13" s="441">
        <v>0</v>
      </c>
      <c r="G13" s="441">
        <v>0</v>
      </c>
      <c r="H13" s="442">
        <v>0</v>
      </c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433"/>
      <c r="V13" s="433"/>
      <c r="W13" s="433"/>
      <c r="X13" s="433"/>
      <c r="Y13" s="433"/>
      <c r="Z13" s="433"/>
    </row>
    <row r="14" spans="1:26">
      <c r="A14" s="433"/>
      <c r="B14" s="449" t="s">
        <v>218</v>
      </c>
      <c r="C14" s="441">
        <v>3.4870000000000001</v>
      </c>
      <c r="D14" s="441">
        <v>6</v>
      </c>
      <c r="E14" s="441">
        <v>6</v>
      </c>
      <c r="F14" s="441">
        <v>6</v>
      </c>
      <c r="G14" s="441">
        <v>6</v>
      </c>
      <c r="H14" s="442">
        <v>6</v>
      </c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U14" s="433"/>
      <c r="V14" s="433"/>
      <c r="W14" s="433"/>
      <c r="X14" s="433"/>
      <c r="Y14" s="433"/>
      <c r="Z14" s="433"/>
    </row>
    <row r="15" spans="1:26">
      <c r="A15" s="433"/>
      <c r="B15" s="450" t="s">
        <v>219</v>
      </c>
      <c r="C15" s="451">
        <v>1.4289362437696516</v>
      </c>
      <c r="D15" s="451">
        <v>1.7775295108071776</v>
      </c>
      <c r="E15" s="451">
        <v>1.801182278161723</v>
      </c>
      <c r="F15" s="451">
        <v>1.8314109817485975</v>
      </c>
      <c r="G15" s="451">
        <v>1.9127778545258116</v>
      </c>
      <c r="H15" s="452">
        <v>1.9947332739460795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U15" s="433"/>
      <c r="V15" s="433"/>
      <c r="W15" s="433"/>
      <c r="X15" s="433"/>
      <c r="Y15" s="433"/>
      <c r="Z15" s="433"/>
    </row>
    <row r="16" spans="1:26">
      <c r="A16" s="433"/>
      <c r="B16" s="453" t="s">
        <v>264</v>
      </c>
      <c r="C16" s="454"/>
      <c r="D16" s="454"/>
      <c r="E16" s="454"/>
      <c r="F16" s="454"/>
      <c r="G16" s="454"/>
      <c r="H16" s="455"/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U16" s="433"/>
      <c r="V16" s="433"/>
      <c r="W16" s="433"/>
      <c r="X16" s="433"/>
      <c r="Y16" s="433"/>
      <c r="Z16" s="433"/>
    </row>
    <row r="17" spans="1:26" ht="13.5" thickBot="1">
      <c r="A17" s="433"/>
      <c r="B17" s="456" t="s">
        <v>265</v>
      </c>
      <c r="C17" s="457"/>
      <c r="D17" s="458"/>
      <c r="E17" s="458"/>
      <c r="F17" s="458"/>
      <c r="G17" s="458"/>
      <c r="H17" s="459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3"/>
      <c r="Z17" s="433"/>
    </row>
    <row r="18" spans="1:26">
      <c r="A18" s="433"/>
      <c r="B18" s="433"/>
      <c r="C18" s="433"/>
      <c r="D18" s="433"/>
      <c r="E18" s="433"/>
      <c r="F18" s="433"/>
      <c r="G18" s="433"/>
      <c r="H18" s="460"/>
      <c r="I18" s="460"/>
      <c r="J18" s="433"/>
      <c r="K18" s="433"/>
      <c r="L18" s="433"/>
      <c r="M18" s="433"/>
      <c r="N18" s="433"/>
      <c r="O18" s="433"/>
      <c r="P18" s="433"/>
      <c r="Q18" s="433"/>
      <c r="R18" s="433"/>
      <c r="S18" s="433"/>
      <c r="T18" s="433"/>
      <c r="U18" s="433"/>
      <c r="V18" s="433"/>
      <c r="W18" s="433"/>
      <c r="X18" s="433"/>
      <c r="Y18" s="433"/>
      <c r="Z18" s="433"/>
    </row>
    <row r="19" spans="1:26">
      <c r="A19" s="433"/>
      <c r="B19" s="433"/>
      <c r="C19" s="461"/>
      <c r="D19" s="461"/>
      <c r="E19" s="461"/>
      <c r="F19" s="461"/>
      <c r="G19" s="461"/>
      <c r="H19" s="461"/>
      <c r="I19" s="433"/>
      <c r="J19" s="433"/>
      <c r="K19" s="433"/>
      <c r="L19" s="433"/>
      <c r="M19" s="433"/>
      <c r="N19" s="433"/>
      <c r="O19" s="433"/>
      <c r="P19" s="433"/>
      <c r="Q19" s="433"/>
      <c r="R19" s="433"/>
      <c r="S19" s="433"/>
      <c r="T19" s="433"/>
      <c r="U19" s="433"/>
      <c r="V19" s="433"/>
      <c r="W19" s="433"/>
      <c r="X19" s="433"/>
      <c r="Y19" s="433"/>
      <c r="Z19" s="433"/>
    </row>
    <row r="20" spans="1:26">
      <c r="A20" s="433"/>
      <c r="B20" s="462"/>
      <c r="C20" s="463"/>
      <c r="D20" s="463"/>
      <c r="E20" s="463"/>
      <c r="F20" s="463"/>
      <c r="G20" s="463"/>
      <c r="H20" s="463"/>
      <c r="I20" s="433"/>
      <c r="J20" s="433"/>
      <c r="K20" s="433"/>
      <c r="L20" s="433"/>
      <c r="M20" s="433"/>
      <c r="N20" s="433"/>
      <c r="O20" s="433"/>
      <c r="P20" s="433"/>
      <c r="Q20" s="433"/>
      <c r="R20" s="433"/>
      <c r="S20" s="433"/>
      <c r="T20" s="433"/>
      <c r="U20" s="433"/>
      <c r="V20" s="433"/>
      <c r="W20" s="433"/>
      <c r="X20" s="433"/>
      <c r="Y20" s="433"/>
      <c r="Z20" s="433"/>
    </row>
    <row r="21" spans="1:26">
      <c r="A21" s="433"/>
      <c r="B21" s="462"/>
      <c r="C21" s="464"/>
      <c r="D21" s="464"/>
      <c r="E21" s="464"/>
      <c r="F21" s="464"/>
      <c r="G21" s="464"/>
      <c r="H21" s="464"/>
      <c r="I21" s="433"/>
      <c r="J21" s="433"/>
      <c r="K21" s="433"/>
      <c r="L21" s="433"/>
      <c r="M21" s="433"/>
      <c r="N21" s="433"/>
      <c r="O21" s="433"/>
      <c r="P21" s="433"/>
      <c r="Q21" s="433"/>
      <c r="R21" s="433"/>
      <c r="S21" s="433"/>
      <c r="T21" s="433"/>
      <c r="U21" s="433"/>
      <c r="V21" s="433"/>
      <c r="W21" s="433"/>
      <c r="X21" s="433"/>
      <c r="Y21" s="433"/>
      <c r="Z21" s="433"/>
    </row>
    <row r="22" spans="1:26">
      <c r="A22" s="433"/>
      <c r="B22" s="462"/>
      <c r="C22" s="464"/>
      <c r="D22" s="464"/>
      <c r="E22" s="464"/>
      <c r="F22" s="464"/>
      <c r="G22" s="464"/>
      <c r="H22" s="464"/>
      <c r="I22" s="433"/>
      <c r="J22" s="433"/>
      <c r="K22" s="433"/>
      <c r="L22" s="433"/>
      <c r="M22" s="433"/>
      <c r="N22" s="433"/>
      <c r="O22" s="433"/>
      <c r="P22" s="433"/>
      <c r="Q22" s="433"/>
      <c r="R22" s="433"/>
      <c r="S22" s="433"/>
      <c r="T22" s="433"/>
      <c r="U22" s="433"/>
      <c r="V22" s="433"/>
      <c r="W22" s="433"/>
      <c r="X22" s="433"/>
      <c r="Y22" s="433"/>
      <c r="Z22" s="433"/>
    </row>
    <row r="23" spans="1:26">
      <c r="A23" s="433"/>
      <c r="B23" s="462"/>
      <c r="C23" s="465"/>
      <c r="D23" s="465"/>
      <c r="E23" s="465"/>
      <c r="F23" s="465"/>
      <c r="G23" s="465"/>
      <c r="H23" s="465"/>
      <c r="I23" s="433"/>
      <c r="J23" s="433"/>
      <c r="K23" s="433"/>
      <c r="L23" s="433"/>
      <c r="M23" s="433"/>
      <c r="N23" s="433"/>
      <c r="O23" s="433"/>
      <c r="P23" s="433"/>
      <c r="Q23" s="433"/>
      <c r="R23" s="433"/>
      <c r="S23" s="433"/>
      <c r="T23" s="433"/>
      <c r="U23" s="433"/>
      <c r="V23" s="433"/>
      <c r="W23" s="433"/>
      <c r="X23" s="433"/>
      <c r="Y23" s="433"/>
      <c r="Z23" s="433"/>
    </row>
    <row r="24" spans="1:26">
      <c r="A24" s="433"/>
      <c r="B24" s="462"/>
      <c r="C24" s="433"/>
      <c r="D24" s="463"/>
      <c r="E24" s="463"/>
      <c r="F24" s="463"/>
      <c r="G24" s="463"/>
      <c r="H24" s="463"/>
      <c r="I24" s="433"/>
      <c r="J24" s="433"/>
      <c r="K24" s="433"/>
      <c r="L24" s="433"/>
      <c r="M24" s="433"/>
      <c r="N24" s="433"/>
      <c r="O24" s="433"/>
      <c r="P24" s="433"/>
      <c r="Q24" s="433"/>
      <c r="R24" s="433"/>
      <c r="S24" s="433"/>
      <c r="T24" s="433"/>
      <c r="U24" s="433"/>
      <c r="V24" s="433"/>
      <c r="W24" s="433"/>
      <c r="X24" s="433"/>
      <c r="Y24" s="433"/>
      <c r="Z24" s="433"/>
    </row>
    <row r="25" spans="1:26">
      <c r="A25" s="433"/>
      <c r="B25" s="462"/>
      <c r="C25" s="463"/>
      <c r="D25" s="463"/>
      <c r="E25" s="463"/>
      <c r="F25" s="463"/>
      <c r="G25" s="463"/>
      <c r="H25" s="463"/>
      <c r="I25" s="433"/>
      <c r="J25" s="433"/>
      <c r="K25" s="433"/>
      <c r="L25" s="433"/>
      <c r="M25" s="433"/>
      <c r="N25" s="433"/>
      <c r="O25" s="433"/>
      <c r="P25" s="433"/>
      <c r="Q25" s="433"/>
      <c r="R25" s="433"/>
      <c r="S25" s="433"/>
      <c r="T25" s="433"/>
      <c r="U25" s="433"/>
      <c r="V25" s="433"/>
      <c r="W25" s="433"/>
      <c r="X25" s="433"/>
      <c r="Y25" s="433"/>
      <c r="Z25" s="433"/>
    </row>
    <row r="26" spans="1:26">
      <c r="A26" s="433"/>
      <c r="B26" s="462"/>
      <c r="C26" s="463"/>
      <c r="D26" s="463"/>
      <c r="E26" s="463"/>
      <c r="F26" s="463"/>
      <c r="G26" s="463"/>
      <c r="H26" s="463"/>
      <c r="I26" s="433"/>
      <c r="J26" s="433"/>
      <c r="K26" s="433"/>
      <c r="L26" s="433"/>
      <c r="M26" s="433"/>
      <c r="N26" s="433"/>
      <c r="O26" s="433"/>
      <c r="P26" s="433"/>
      <c r="Q26" s="433"/>
      <c r="R26" s="433"/>
      <c r="S26" s="433"/>
      <c r="T26" s="433"/>
      <c r="U26" s="433"/>
      <c r="V26" s="433"/>
      <c r="W26" s="433"/>
      <c r="X26" s="433"/>
      <c r="Y26" s="433"/>
      <c r="Z26" s="433"/>
    </row>
    <row r="27" spans="1:26">
      <c r="A27" s="433"/>
      <c r="B27" s="462"/>
      <c r="C27" s="463"/>
      <c r="D27" s="463"/>
      <c r="E27" s="463"/>
      <c r="F27" s="463"/>
      <c r="G27" s="463"/>
      <c r="H27" s="463"/>
      <c r="I27" s="433"/>
      <c r="J27" s="433"/>
      <c r="K27" s="433"/>
      <c r="L27" s="433"/>
      <c r="M27" s="433"/>
      <c r="N27" s="433"/>
      <c r="O27" s="433"/>
      <c r="P27" s="433"/>
      <c r="Q27" s="433"/>
      <c r="R27" s="433"/>
      <c r="S27" s="433"/>
      <c r="T27" s="433"/>
      <c r="U27" s="433"/>
      <c r="V27" s="433"/>
      <c r="W27" s="433"/>
      <c r="X27" s="433"/>
      <c r="Y27" s="433"/>
      <c r="Z27" s="433"/>
    </row>
    <row r="28" spans="1:26">
      <c r="A28" s="433"/>
      <c r="B28" s="462"/>
      <c r="C28" s="463"/>
      <c r="D28" s="463"/>
      <c r="E28" s="463"/>
      <c r="F28" s="463"/>
      <c r="G28" s="463"/>
      <c r="H28" s="463"/>
      <c r="I28" s="433"/>
      <c r="J28" s="433"/>
      <c r="K28" s="433"/>
      <c r="L28" s="433"/>
      <c r="M28" s="433"/>
      <c r="N28" s="433"/>
      <c r="O28" s="433"/>
      <c r="P28" s="433"/>
      <c r="Q28" s="433"/>
      <c r="R28" s="433"/>
      <c r="S28" s="433"/>
      <c r="T28" s="433"/>
      <c r="U28" s="433"/>
      <c r="V28" s="433"/>
      <c r="W28" s="433"/>
      <c r="X28" s="433"/>
      <c r="Y28" s="433"/>
      <c r="Z28" s="433"/>
    </row>
    <row r="29" spans="1:26">
      <c r="A29" s="433"/>
      <c r="B29" s="462"/>
      <c r="C29" s="463"/>
      <c r="D29" s="463"/>
      <c r="E29" s="463"/>
      <c r="F29" s="463"/>
      <c r="G29" s="463"/>
      <c r="H29" s="463"/>
      <c r="I29" s="433"/>
      <c r="J29" s="433"/>
      <c r="K29" s="433"/>
      <c r="L29" s="433"/>
      <c r="M29" s="433"/>
      <c r="N29" s="433"/>
      <c r="O29" s="433"/>
      <c r="P29" s="433"/>
      <c r="Q29" s="433"/>
      <c r="R29" s="433"/>
      <c r="S29" s="433"/>
      <c r="T29" s="433"/>
      <c r="U29" s="433"/>
      <c r="V29" s="433"/>
      <c r="W29" s="433"/>
      <c r="X29" s="433"/>
      <c r="Y29" s="433"/>
      <c r="Z29" s="433"/>
    </row>
    <row r="30" spans="1:26">
      <c r="A30" s="433"/>
      <c r="B30" s="462"/>
      <c r="C30" s="463"/>
      <c r="D30" s="463"/>
      <c r="E30" s="463"/>
      <c r="F30" s="463"/>
      <c r="G30" s="463"/>
      <c r="H30" s="463"/>
      <c r="I30" s="433"/>
      <c r="J30" s="433"/>
      <c r="K30" s="433"/>
      <c r="L30" s="433"/>
      <c r="M30" s="433"/>
      <c r="N30" s="433"/>
      <c r="O30" s="433"/>
      <c r="P30" s="433"/>
      <c r="Q30" s="433"/>
      <c r="R30" s="433"/>
      <c r="S30" s="433"/>
      <c r="T30" s="433"/>
      <c r="U30" s="433"/>
      <c r="V30" s="433"/>
      <c r="W30" s="433"/>
      <c r="X30" s="433"/>
      <c r="Y30" s="433"/>
      <c r="Z30" s="433"/>
    </row>
    <row r="31" spans="1:26">
      <c r="A31" s="433"/>
      <c r="B31" s="462"/>
      <c r="C31" s="463"/>
      <c r="D31" s="463"/>
      <c r="E31" s="463"/>
      <c r="F31" s="463"/>
      <c r="G31" s="463"/>
      <c r="H31" s="463"/>
      <c r="I31" s="433"/>
      <c r="J31" s="433"/>
      <c r="K31" s="433"/>
      <c r="L31" s="433"/>
      <c r="M31" s="433"/>
      <c r="N31" s="433"/>
      <c r="O31" s="433"/>
      <c r="P31" s="433"/>
      <c r="Q31" s="433"/>
      <c r="R31" s="433"/>
      <c r="S31" s="433"/>
      <c r="T31" s="433"/>
      <c r="U31" s="433"/>
      <c r="V31" s="433"/>
      <c r="W31" s="433"/>
      <c r="X31" s="433"/>
      <c r="Y31" s="433"/>
      <c r="Z31" s="433"/>
    </row>
    <row r="32" spans="1:26">
      <c r="A32" s="433"/>
      <c r="B32" s="462"/>
      <c r="C32" s="463"/>
      <c r="D32" s="463"/>
      <c r="E32" s="463"/>
      <c r="F32" s="463"/>
      <c r="G32" s="463"/>
      <c r="H32" s="463"/>
      <c r="I32" s="433"/>
      <c r="J32" s="433"/>
      <c r="K32" s="433"/>
      <c r="L32" s="433"/>
      <c r="M32" s="433"/>
      <c r="N32" s="433"/>
      <c r="O32" s="433"/>
      <c r="P32" s="433"/>
      <c r="Q32" s="433"/>
      <c r="R32" s="433"/>
      <c r="S32" s="433"/>
      <c r="T32" s="433"/>
      <c r="U32" s="433"/>
      <c r="V32" s="433"/>
      <c r="W32" s="433"/>
      <c r="X32" s="433"/>
      <c r="Y32" s="433"/>
      <c r="Z32" s="433"/>
    </row>
    <row r="33" spans="1:26">
      <c r="A33" s="433"/>
      <c r="B33" s="462"/>
      <c r="C33" s="463"/>
      <c r="D33" s="463"/>
      <c r="E33" s="463"/>
      <c r="F33" s="463"/>
      <c r="G33" s="463"/>
      <c r="H33" s="463"/>
      <c r="I33" s="433"/>
      <c r="J33" s="433"/>
      <c r="K33" s="433"/>
      <c r="L33" s="433"/>
      <c r="M33" s="433"/>
      <c r="N33" s="433"/>
      <c r="O33" s="433"/>
      <c r="P33" s="433"/>
      <c r="Q33" s="433"/>
      <c r="R33" s="433"/>
      <c r="S33" s="433"/>
      <c r="T33" s="433"/>
      <c r="U33" s="433"/>
      <c r="V33" s="433"/>
      <c r="W33" s="433"/>
      <c r="X33" s="433"/>
      <c r="Y33" s="433"/>
      <c r="Z33" s="433"/>
    </row>
    <row r="34" spans="1:26">
      <c r="A34" s="433"/>
      <c r="B34" s="462"/>
      <c r="C34" s="463"/>
      <c r="D34" s="463"/>
      <c r="E34" s="463"/>
      <c r="F34" s="463"/>
      <c r="G34" s="463"/>
      <c r="H34" s="463"/>
      <c r="I34" s="433"/>
      <c r="J34" s="433"/>
      <c r="K34" s="433"/>
      <c r="L34" s="433"/>
      <c r="M34" s="433"/>
      <c r="N34" s="433"/>
      <c r="O34" s="433"/>
      <c r="P34" s="433"/>
      <c r="Q34" s="433"/>
      <c r="R34" s="433"/>
      <c r="S34" s="433"/>
      <c r="T34" s="433"/>
      <c r="U34" s="433"/>
      <c r="V34" s="433"/>
      <c r="W34" s="433"/>
      <c r="X34" s="433"/>
      <c r="Y34" s="433"/>
      <c r="Z34" s="433"/>
    </row>
    <row r="35" spans="1:26">
      <c r="A35" s="433"/>
      <c r="B35" s="462"/>
      <c r="C35" s="463"/>
      <c r="D35" s="463"/>
      <c r="E35" s="463"/>
      <c r="F35" s="463"/>
      <c r="G35" s="463"/>
      <c r="H35" s="463"/>
      <c r="I35" s="433"/>
      <c r="J35" s="433"/>
      <c r="K35" s="433"/>
      <c r="L35" s="433"/>
      <c r="M35" s="433"/>
      <c r="N35" s="433"/>
      <c r="O35" s="433"/>
      <c r="P35" s="433"/>
      <c r="Q35" s="433"/>
      <c r="R35" s="433"/>
      <c r="S35" s="433"/>
      <c r="T35" s="433"/>
      <c r="U35" s="433"/>
      <c r="V35" s="433"/>
      <c r="W35" s="433"/>
      <c r="X35" s="433"/>
      <c r="Y35" s="433"/>
      <c r="Z35" s="433"/>
    </row>
    <row r="36" spans="1:26">
      <c r="A36" s="433"/>
      <c r="B36" s="462"/>
      <c r="C36" s="463"/>
      <c r="D36" s="463"/>
      <c r="E36" s="463"/>
      <c r="F36" s="463"/>
      <c r="G36" s="463"/>
      <c r="H36" s="463"/>
      <c r="I36" s="433"/>
      <c r="J36" s="433"/>
      <c r="K36" s="433"/>
      <c r="L36" s="433"/>
      <c r="M36" s="433"/>
      <c r="N36" s="433"/>
      <c r="O36" s="433"/>
      <c r="P36" s="433"/>
      <c r="Q36" s="433"/>
      <c r="R36" s="433"/>
      <c r="S36" s="433"/>
      <c r="T36" s="433"/>
      <c r="U36" s="433"/>
      <c r="V36" s="433"/>
      <c r="W36" s="433"/>
      <c r="X36" s="433"/>
      <c r="Y36" s="433"/>
      <c r="Z36" s="433"/>
    </row>
    <row r="37" spans="1:26">
      <c r="A37" s="433"/>
      <c r="B37" s="433"/>
      <c r="C37" s="466"/>
      <c r="D37" s="466"/>
      <c r="E37" s="466"/>
      <c r="F37" s="466"/>
      <c r="G37" s="466"/>
      <c r="H37" s="466"/>
      <c r="I37" s="433"/>
      <c r="J37" s="433"/>
      <c r="K37" s="433"/>
      <c r="L37" s="433"/>
      <c r="M37" s="433"/>
      <c r="N37" s="433"/>
      <c r="O37" s="433"/>
      <c r="P37" s="433"/>
      <c r="Q37" s="433"/>
      <c r="R37" s="433"/>
      <c r="S37" s="433"/>
      <c r="T37" s="433"/>
      <c r="U37" s="433"/>
      <c r="V37" s="433"/>
      <c r="W37" s="433"/>
      <c r="X37" s="433"/>
      <c r="Y37" s="433"/>
      <c r="Z37" s="433"/>
    </row>
    <row r="38" spans="1:26">
      <c r="A38" s="433"/>
      <c r="B38" s="433"/>
      <c r="C38" s="466"/>
      <c r="D38" s="466"/>
      <c r="E38" s="466"/>
      <c r="F38" s="466"/>
      <c r="G38" s="466"/>
      <c r="H38" s="466"/>
      <c r="I38" s="433"/>
      <c r="J38" s="433"/>
      <c r="K38" s="433"/>
      <c r="L38" s="433"/>
      <c r="M38" s="433"/>
      <c r="N38" s="433"/>
      <c r="O38" s="433"/>
      <c r="P38" s="433"/>
      <c r="Q38" s="433"/>
      <c r="R38" s="433"/>
      <c r="S38" s="433"/>
      <c r="T38" s="433"/>
      <c r="U38" s="433"/>
      <c r="V38" s="433"/>
      <c r="W38" s="433"/>
      <c r="X38" s="433"/>
      <c r="Y38" s="433"/>
      <c r="Z38" s="433"/>
    </row>
    <row r="39" spans="1:26">
      <c r="A39" s="433"/>
      <c r="B39" s="433"/>
      <c r="C39" s="433"/>
      <c r="D39" s="433"/>
      <c r="E39" s="433"/>
      <c r="F39" s="433"/>
      <c r="G39" s="433"/>
      <c r="H39" s="433"/>
      <c r="I39" s="433"/>
      <c r="J39" s="433"/>
      <c r="K39" s="433"/>
      <c r="L39" s="433"/>
      <c r="M39" s="433"/>
      <c r="N39" s="433"/>
      <c r="O39" s="433"/>
      <c r="P39" s="433"/>
      <c r="Q39" s="433"/>
      <c r="R39" s="433"/>
      <c r="S39" s="433"/>
      <c r="T39" s="433"/>
      <c r="U39" s="433"/>
      <c r="V39" s="433"/>
      <c r="W39" s="433"/>
      <c r="X39" s="433"/>
      <c r="Y39" s="433"/>
      <c r="Z39" s="433"/>
    </row>
    <row r="40" spans="1:26">
      <c r="A40" s="433"/>
      <c r="B40" s="433"/>
      <c r="C40" s="433"/>
      <c r="D40" s="433"/>
      <c r="E40" s="433"/>
      <c r="F40" s="433"/>
      <c r="G40" s="433"/>
      <c r="H40" s="433"/>
      <c r="I40" s="433"/>
      <c r="J40" s="433"/>
      <c r="K40" s="433"/>
      <c r="L40" s="433"/>
      <c r="M40" s="433"/>
      <c r="N40" s="433"/>
      <c r="O40" s="433"/>
      <c r="P40" s="433"/>
      <c r="Q40" s="433"/>
      <c r="R40" s="433"/>
      <c r="S40" s="433"/>
      <c r="T40" s="433"/>
      <c r="U40" s="433"/>
      <c r="V40" s="433"/>
      <c r="W40" s="433"/>
      <c r="X40" s="433"/>
      <c r="Y40" s="433"/>
      <c r="Z40" s="433"/>
    </row>
    <row r="41" spans="1:26">
      <c r="A41" s="433"/>
      <c r="B41" s="433"/>
      <c r="C41" s="433"/>
      <c r="D41" s="433"/>
      <c r="E41" s="433"/>
      <c r="F41" s="433"/>
      <c r="G41" s="433"/>
      <c r="H41" s="433"/>
      <c r="I41" s="433"/>
      <c r="J41" s="433"/>
      <c r="K41" s="433"/>
      <c r="L41" s="433"/>
      <c r="M41" s="433"/>
      <c r="N41" s="433"/>
      <c r="O41" s="433"/>
      <c r="P41" s="433"/>
      <c r="Q41" s="433"/>
      <c r="R41" s="433"/>
      <c r="S41" s="433"/>
      <c r="T41" s="433"/>
      <c r="U41" s="433"/>
      <c r="V41" s="433"/>
      <c r="W41" s="433"/>
      <c r="X41" s="433"/>
      <c r="Y41" s="433"/>
      <c r="Z41" s="433"/>
    </row>
    <row r="42" spans="1:26">
      <c r="A42" s="433"/>
      <c r="B42" s="433"/>
      <c r="C42" s="433"/>
      <c r="D42" s="433"/>
      <c r="E42" s="433"/>
      <c r="F42" s="433"/>
      <c r="G42" s="433"/>
      <c r="H42" s="433"/>
      <c r="I42" s="433"/>
      <c r="J42" s="433"/>
      <c r="K42" s="433"/>
      <c r="L42" s="433"/>
      <c r="M42" s="433"/>
      <c r="N42" s="433"/>
      <c r="O42" s="433"/>
      <c r="P42" s="433"/>
      <c r="Q42" s="433"/>
      <c r="R42" s="433"/>
      <c r="S42" s="433"/>
      <c r="T42" s="433"/>
      <c r="U42" s="433"/>
      <c r="V42" s="433"/>
      <c r="W42" s="433"/>
      <c r="X42" s="433"/>
      <c r="Y42" s="433"/>
      <c r="Z42" s="433"/>
    </row>
    <row r="43" spans="1:26">
      <c r="A43" s="433"/>
      <c r="B43" s="433"/>
      <c r="C43" s="433"/>
      <c r="D43" s="433"/>
      <c r="E43" s="433"/>
      <c r="F43" s="433"/>
      <c r="G43" s="433"/>
      <c r="H43" s="433"/>
      <c r="I43" s="433"/>
      <c r="J43" s="433"/>
      <c r="K43" s="433"/>
      <c r="L43" s="433"/>
      <c r="M43" s="433"/>
      <c r="N43" s="433"/>
      <c r="O43" s="433"/>
      <c r="P43" s="433"/>
      <c r="Q43" s="433"/>
      <c r="R43" s="433"/>
      <c r="S43" s="433"/>
      <c r="T43" s="433"/>
      <c r="U43" s="433"/>
      <c r="V43" s="433"/>
      <c r="W43" s="433"/>
      <c r="X43" s="433"/>
      <c r="Y43" s="433"/>
      <c r="Z43" s="433"/>
    </row>
    <row r="44" spans="1:26">
      <c r="A44" s="433"/>
      <c r="B44" s="433"/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  <c r="N44" s="433"/>
      <c r="O44" s="433"/>
      <c r="P44" s="433"/>
      <c r="Q44" s="433"/>
      <c r="R44" s="433"/>
      <c r="S44" s="433"/>
      <c r="T44" s="433"/>
      <c r="U44" s="433"/>
      <c r="V44" s="433"/>
      <c r="W44" s="433"/>
      <c r="X44" s="433"/>
      <c r="Y44" s="433"/>
      <c r="Z44" s="433"/>
    </row>
    <row r="45" spans="1:26">
      <c r="A45" s="433"/>
      <c r="B45" s="433"/>
      <c r="C45" s="433"/>
      <c r="D45" s="433"/>
      <c r="E45" s="433"/>
      <c r="F45" s="433"/>
      <c r="G45" s="433"/>
      <c r="H45" s="433"/>
      <c r="I45" s="433"/>
      <c r="J45" s="433"/>
      <c r="K45" s="433"/>
      <c r="L45" s="433"/>
      <c r="M45" s="433"/>
      <c r="N45" s="433"/>
      <c r="O45" s="433"/>
      <c r="P45" s="433"/>
      <c r="Q45" s="433"/>
      <c r="R45" s="433"/>
      <c r="S45" s="433"/>
      <c r="T45" s="433"/>
      <c r="U45" s="433"/>
      <c r="V45" s="433"/>
      <c r="W45" s="433"/>
      <c r="X45" s="433"/>
      <c r="Y45" s="433"/>
      <c r="Z45" s="433"/>
    </row>
    <row r="46" spans="1:26">
      <c r="A46" s="433"/>
      <c r="B46" s="433"/>
      <c r="C46" s="433"/>
      <c r="D46" s="433"/>
      <c r="E46" s="433"/>
      <c r="F46" s="433"/>
      <c r="G46" s="433"/>
      <c r="H46" s="433"/>
      <c r="I46" s="433"/>
      <c r="J46" s="433"/>
      <c r="K46" s="433"/>
      <c r="L46" s="433"/>
      <c r="M46" s="433"/>
      <c r="N46" s="433"/>
      <c r="O46" s="433"/>
      <c r="P46" s="433"/>
      <c r="Q46" s="433"/>
      <c r="R46" s="433"/>
      <c r="S46" s="433"/>
      <c r="T46" s="433"/>
      <c r="U46" s="433"/>
      <c r="V46" s="433"/>
      <c r="W46" s="433"/>
      <c r="X46" s="433"/>
      <c r="Y46" s="433"/>
      <c r="Z46" s="433"/>
    </row>
    <row r="47" spans="1:26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  <c r="N47" s="433"/>
      <c r="O47" s="433"/>
      <c r="P47" s="433"/>
      <c r="Q47" s="433"/>
      <c r="R47" s="433"/>
      <c r="S47" s="433"/>
      <c r="T47" s="433"/>
      <c r="U47" s="433"/>
      <c r="V47" s="433"/>
      <c r="W47" s="433"/>
      <c r="X47" s="433"/>
      <c r="Y47" s="433"/>
      <c r="Z47" s="433"/>
    </row>
    <row r="48" spans="1:26">
      <c r="A48" s="433"/>
      <c r="B48" s="433"/>
      <c r="C48" s="433"/>
      <c r="D48" s="433"/>
      <c r="E48" s="433"/>
      <c r="F48" s="433"/>
      <c r="G48" s="433"/>
      <c r="H48" s="433"/>
      <c r="I48" s="433"/>
      <c r="J48" s="433"/>
      <c r="K48" s="433"/>
      <c r="L48" s="433"/>
      <c r="M48" s="433"/>
      <c r="N48" s="433"/>
      <c r="O48" s="433"/>
      <c r="P48" s="433"/>
      <c r="Q48" s="433"/>
      <c r="R48" s="433"/>
      <c r="S48" s="433"/>
      <c r="T48" s="433"/>
      <c r="U48" s="433"/>
      <c r="V48" s="433"/>
      <c r="W48" s="433"/>
      <c r="X48" s="433"/>
      <c r="Y48" s="433"/>
      <c r="Z48" s="433"/>
    </row>
    <row r="49" spans="1:26">
      <c r="A49" s="433"/>
      <c r="B49" s="433"/>
      <c r="C49" s="433"/>
      <c r="D49" s="433"/>
      <c r="E49" s="433"/>
      <c r="F49" s="433"/>
      <c r="G49" s="433"/>
      <c r="H49" s="433"/>
      <c r="I49" s="433"/>
      <c r="J49" s="433"/>
      <c r="K49" s="433"/>
      <c r="L49" s="433"/>
      <c r="M49" s="433"/>
      <c r="N49" s="433"/>
      <c r="O49" s="433"/>
      <c r="P49" s="433"/>
      <c r="Q49" s="433"/>
      <c r="R49" s="433"/>
      <c r="S49" s="433"/>
      <c r="T49" s="433"/>
      <c r="U49" s="433"/>
      <c r="V49" s="433"/>
      <c r="W49" s="433"/>
      <c r="X49" s="433"/>
      <c r="Y49" s="433"/>
      <c r="Z49" s="433"/>
    </row>
    <row r="50" spans="1:26">
      <c r="A50" s="433"/>
      <c r="B50" s="433"/>
      <c r="C50" s="433"/>
      <c r="D50" s="433"/>
      <c r="E50" s="433"/>
      <c r="F50" s="433"/>
      <c r="G50" s="433"/>
      <c r="H50" s="433"/>
      <c r="I50" s="433"/>
      <c r="J50" s="433"/>
      <c r="K50" s="433"/>
      <c r="L50" s="433"/>
      <c r="M50" s="433"/>
      <c r="N50" s="433"/>
      <c r="O50" s="433"/>
      <c r="P50" s="433"/>
      <c r="Q50" s="433"/>
      <c r="R50" s="433"/>
      <c r="S50" s="433"/>
      <c r="T50" s="433"/>
      <c r="U50" s="433"/>
      <c r="V50" s="433"/>
      <c r="W50" s="433"/>
      <c r="X50" s="433"/>
      <c r="Y50" s="433"/>
      <c r="Z50" s="433"/>
    </row>
    <row r="51" spans="1:26">
      <c r="A51" s="433"/>
      <c r="B51" s="433"/>
      <c r="C51" s="433"/>
      <c r="D51" s="433"/>
      <c r="E51" s="433"/>
      <c r="F51" s="433"/>
      <c r="G51" s="433"/>
      <c r="H51" s="433"/>
      <c r="I51" s="433"/>
      <c r="J51" s="433"/>
      <c r="K51" s="433"/>
      <c r="L51" s="433"/>
      <c r="M51" s="433"/>
      <c r="N51" s="433"/>
      <c r="O51" s="433"/>
      <c r="P51" s="433"/>
      <c r="Q51" s="433"/>
      <c r="R51" s="433"/>
      <c r="S51" s="433"/>
      <c r="T51" s="433"/>
      <c r="U51" s="433"/>
      <c r="V51" s="433"/>
      <c r="W51" s="433"/>
      <c r="X51" s="433"/>
      <c r="Y51" s="433"/>
      <c r="Z51" s="433"/>
    </row>
    <row r="52" spans="1:26">
      <c r="A52" s="433"/>
      <c r="B52" s="433"/>
      <c r="C52" s="433"/>
      <c r="D52" s="433"/>
      <c r="E52" s="433"/>
      <c r="F52" s="433"/>
      <c r="G52" s="433"/>
      <c r="H52" s="433"/>
      <c r="I52" s="433"/>
      <c r="J52" s="433"/>
      <c r="K52" s="433"/>
      <c r="L52" s="433"/>
      <c r="M52" s="433"/>
      <c r="N52" s="433"/>
      <c r="O52" s="433"/>
      <c r="P52" s="433"/>
      <c r="Q52" s="433"/>
      <c r="R52" s="433"/>
      <c r="S52" s="433"/>
      <c r="T52" s="433"/>
      <c r="U52" s="433"/>
      <c r="V52" s="433"/>
      <c r="W52" s="433"/>
      <c r="X52" s="433"/>
      <c r="Y52" s="433"/>
      <c r="Z52" s="433"/>
    </row>
    <row r="53" spans="1:26">
      <c r="A53" s="433"/>
      <c r="B53" s="433"/>
      <c r="C53" s="433"/>
      <c r="D53" s="433"/>
      <c r="E53" s="433"/>
      <c r="F53" s="433"/>
      <c r="G53" s="433"/>
      <c r="H53" s="433"/>
      <c r="I53" s="433"/>
      <c r="J53" s="433"/>
      <c r="K53" s="433"/>
      <c r="L53" s="433"/>
      <c r="M53" s="433"/>
      <c r="N53" s="433"/>
      <c r="O53" s="433"/>
      <c r="P53" s="433"/>
      <c r="Q53" s="433"/>
      <c r="R53" s="433"/>
      <c r="S53" s="433"/>
      <c r="T53" s="433"/>
      <c r="U53" s="433"/>
      <c r="V53" s="433"/>
      <c r="W53" s="433"/>
      <c r="X53" s="433"/>
      <c r="Y53" s="433"/>
      <c r="Z53" s="433"/>
    </row>
    <row r="54" spans="1:26">
      <c r="A54" s="433"/>
      <c r="B54" s="433"/>
      <c r="C54" s="433"/>
      <c r="D54" s="433"/>
      <c r="E54" s="433"/>
      <c r="F54" s="433"/>
      <c r="G54" s="433"/>
      <c r="H54" s="433"/>
      <c r="I54" s="433"/>
      <c r="J54" s="433"/>
      <c r="K54" s="433"/>
      <c r="L54" s="433"/>
      <c r="M54" s="433"/>
      <c r="N54" s="433"/>
      <c r="O54" s="433"/>
      <c r="P54" s="433"/>
      <c r="Q54" s="433"/>
      <c r="R54" s="433"/>
      <c r="S54" s="433"/>
      <c r="T54" s="433"/>
      <c r="U54" s="433"/>
      <c r="V54" s="433"/>
      <c r="W54" s="433"/>
      <c r="X54" s="433"/>
      <c r="Y54" s="433"/>
      <c r="Z54" s="433"/>
    </row>
    <row r="55" spans="1:26">
      <c r="A55" s="433"/>
      <c r="B55" s="433"/>
      <c r="C55" s="433"/>
      <c r="D55" s="433"/>
      <c r="E55" s="433"/>
      <c r="F55" s="433"/>
      <c r="G55" s="433"/>
      <c r="H55" s="433"/>
      <c r="I55" s="433"/>
      <c r="J55" s="433"/>
      <c r="K55" s="433"/>
      <c r="L55" s="433"/>
      <c r="M55" s="433"/>
      <c r="N55" s="433"/>
      <c r="O55" s="433"/>
      <c r="P55" s="433"/>
      <c r="Q55" s="433"/>
      <c r="R55" s="433"/>
      <c r="S55" s="433"/>
      <c r="T55" s="433"/>
      <c r="U55" s="433"/>
      <c r="V55" s="433"/>
      <c r="W55" s="433"/>
      <c r="X55" s="433"/>
      <c r="Y55" s="433"/>
      <c r="Z55" s="433"/>
    </row>
    <row r="56" spans="1:26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  <c r="N56" s="433"/>
      <c r="O56" s="433"/>
      <c r="P56" s="433"/>
      <c r="Q56" s="433"/>
      <c r="R56" s="433"/>
      <c r="S56" s="433"/>
      <c r="T56" s="433"/>
      <c r="U56" s="433"/>
      <c r="V56" s="433"/>
      <c r="W56" s="433"/>
      <c r="X56" s="433"/>
      <c r="Y56" s="433"/>
      <c r="Z56" s="433"/>
    </row>
    <row r="57" spans="1:26">
      <c r="A57" s="433"/>
      <c r="B57" s="433"/>
      <c r="C57" s="433"/>
      <c r="D57" s="433"/>
      <c r="E57" s="433"/>
      <c r="F57" s="433"/>
      <c r="G57" s="433"/>
      <c r="H57" s="433"/>
      <c r="I57" s="433"/>
      <c r="J57" s="433"/>
      <c r="K57" s="433"/>
      <c r="L57" s="433"/>
      <c r="M57" s="433"/>
      <c r="N57" s="433"/>
      <c r="O57" s="433"/>
      <c r="P57" s="433"/>
      <c r="Q57" s="433"/>
      <c r="R57" s="433"/>
      <c r="S57" s="433"/>
      <c r="T57" s="433"/>
      <c r="U57" s="433"/>
      <c r="V57" s="433"/>
      <c r="W57" s="433"/>
      <c r="X57" s="433"/>
      <c r="Y57" s="433"/>
      <c r="Z57" s="433"/>
    </row>
    <row r="58" spans="1:26">
      <c r="A58" s="433"/>
      <c r="B58" s="433"/>
      <c r="C58" s="433"/>
      <c r="D58" s="433"/>
      <c r="E58" s="433"/>
      <c r="F58" s="433"/>
      <c r="G58" s="433"/>
      <c r="H58" s="433"/>
      <c r="I58" s="433"/>
      <c r="J58" s="433"/>
      <c r="K58" s="433"/>
      <c r="L58" s="433"/>
      <c r="M58" s="433"/>
      <c r="N58" s="433"/>
      <c r="O58" s="433"/>
      <c r="P58" s="433"/>
      <c r="Q58" s="433"/>
      <c r="R58" s="433"/>
      <c r="S58" s="433"/>
      <c r="T58" s="433"/>
      <c r="U58" s="433"/>
      <c r="V58" s="433"/>
      <c r="W58" s="433"/>
      <c r="X58" s="433"/>
      <c r="Y58" s="433"/>
      <c r="Z58" s="433"/>
    </row>
    <row r="59" spans="1:26">
      <c r="A59" s="433"/>
      <c r="B59" s="433"/>
      <c r="C59" s="433"/>
      <c r="D59" s="433"/>
      <c r="E59" s="433"/>
      <c r="F59" s="433"/>
      <c r="G59" s="433"/>
      <c r="H59" s="433"/>
      <c r="I59" s="433"/>
      <c r="J59" s="433"/>
      <c r="K59" s="433"/>
      <c r="L59" s="433"/>
      <c r="M59" s="433"/>
      <c r="N59" s="433"/>
      <c r="O59" s="433"/>
      <c r="P59" s="433"/>
      <c r="Q59" s="433"/>
      <c r="R59" s="433"/>
      <c r="S59" s="433"/>
      <c r="T59" s="433"/>
      <c r="U59" s="433"/>
      <c r="V59" s="433"/>
      <c r="W59" s="433"/>
      <c r="X59" s="433"/>
      <c r="Y59" s="433"/>
      <c r="Z59" s="433"/>
    </row>
    <row r="60" spans="1:26">
      <c r="A60" s="433"/>
      <c r="B60" s="433"/>
      <c r="C60" s="433"/>
      <c r="D60" s="433"/>
      <c r="E60" s="433"/>
      <c r="F60" s="433"/>
      <c r="G60" s="433"/>
      <c r="H60" s="433"/>
      <c r="I60" s="433"/>
      <c r="J60" s="433"/>
      <c r="K60" s="433"/>
      <c r="L60" s="433"/>
      <c r="M60" s="433"/>
      <c r="N60" s="433"/>
      <c r="O60" s="433"/>
      <c r="P60" s="433"/>
      <c r="Q60" s="433"/>
      <c r="R60" s="433"/>
      <c r="S60" s="433"/>
      <c r="T60" s="433"/>
      <c r="U60" s="433"/>
      <c r="V60" s="433"/>
      <c r="W60" s="433"/>
      <c r="X60" s="433"/>
      <c r="Y60" s="433"/>
      <c r="Z60" s="433"/>
    </row>
    <row r="61" spans="1:26">
      <c r="A61" s="433"/>
      <c r="B61" s="433"/>
      <c r="C61" s="433"/>
      <c r="D61" s="433"/>
      <c r="E61" s="433"/>
      <c r="F61" s="433"/>
      <c r="G61" s="433"/>
      <c r="H61" s="433"/>
      <c r="I61" s="433"/>
      <c r="J61" s="433"/>
      <c r="K61" s="433"/>
      <c r="L61" s="433"/>
      <c r="M61" s="433"/>
      <c r="N61" s="433"/>
      <c r="O61" s="433"/>
      <c r="P61" s="433"/>
      <c r="Q61" s="433"/>
      <c r="R61" s="433"/>
      <c r="S61" s="433"/>
      <c r="T61" s="433"/>
      <c r="U61" s="433"/>
      <c r="V61" s="433"/>
      <c r="W61" s="433"/>
      <c r="X61" s="433"/>
      <c r="Y61" s="433"/>
      <c r="Z61" s="433"/>
    </row>
    <row r="62" spans="1:26">
      <c r="A62" s="433"/>
      <c r="B62" s="433"/>
      <c r="C62" s="433"/>
      <c r="D62" s="433"/>
      <c r="E62" s="433"/>
      <c r="F62" s="433"/>
      <c r="G62" s="433"/>
      <c r="H62" s="433"/>
      <c r="I62" s="433"/>
      <c r="J62" s="433"/>
      <c r="K62" s="433"/>
      <c r="L62" s="433"/>
      <c r="M62" s="433"/>
      <c r="N62" s="433"/>
      <c r="O62" s="433"/>
      <c r="P62" s="433"/>
      <c r="Q62" s="433"/>
      <c r="R62" s="433"/>
      <c r="S62" s="433"/>
      <c r="T62" s="433"/>
      <c r="U62" s="433"/>
      <c r="V62" s="433"/>
      <c r="W62" s="433"/>
      <c r="X62" s="433"/>
      <c r="Y62" s="433"/>
      <c r="Z62" s="433"/>
    </row>
    <row r="63" spans="1:26">
      <c r="A63" s="433"/>
      <c r="B63" s="433"/>
      <c r="C63" s="433"/>
      <c r="D63" s="433"/>
      <c r="E63" s="433"/>
      <c r="F63" s="433"/>
      <c r="G63" s="433"/>
      <c r="H63" s="433"/>
      <c r="I63" s="433"/>
      <c r="J63" s="433"/>
      <c r="K63" s="433"/>
      <c r="L63" s="433"/>
      <c r="M63" s="433"/>
      <c r="N63" s="433"/>
      <c r="O63" s="433"/>
      <c r="P63" s="433"/>
      <c r="Q63" s="433"/>
      <c r="R63" s="433"/>
      <c r="S63" s="433"/>
      <c r="T63" s="433"/>
      <c r="U63" s="433"/>
      <c r="V63" s="433"/>
      <c r="W63" s="433"/>
      <c r="X63" s="433"/>
      <c r="Y63" s="433"/>
      <c r="Z63" s="433"/>
    </row>
    <row r="64" spans="1:26">
      <c r="A64" s="433"/>
      <c r="B64" s="433"/>
      <c r="C64" s="433"/>
      <c r="D64" s="433"/>
      <c r="E64" s="433"/>
      <c r="F64" s="433"/>
      <c r="G64" s="433"/>
      <c r="H64" s="433"/>
      <c r="I64" s="433"/>
      <c r="J64" s="433"/>
      <c r="K64" s="433"/>
      <c r="L64" s="433"/>
      <c r="M64" s="433"/>
      <c r="N64" s="433"/>
      <c r="O64" s="433"/>
      <c r="P64" s="433"/>
      <c r="Q64" s="433"/>
      <c r="R64" s="433"/>
      <c r="S64" s="433"/>
      <c r="T64" s="433"/>
      <c r="U64" s="433"/>
      <c r="V64" s="433"/>
      <c r="W64" s="433"/>
      <c r="X64" s="433"/>
      <c r="Y64" s="433"/>
      <c r="Z64" s="433"/>
    </row>
    <row r="65" spans="1:26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  <c r="N65" s="433"/>
      <c r="O65" s="433"/>
      <c r="P65" s="433"/>
      <c r="Q65" s="433"/>
      <c r="R65" s="433"/>
      <c r="S65" s="433"/>
      <c r="T65" s="433"/>
      <c r="U65" s="433"/>
      <c r="V65" s="433"/>
      <c r="W65" s="433"/>
      <c r="X65" s="433"/>
      <c r="Y65" s="433"/>
      <c r="Z65" s="433"/>
    </row>
    <row r="66" spans="1:26">
      <c r="A66" s="433"/>
      <c r="B66" s="433"/>
      <c r="C66" s="433"/>
      <c r="D66" s="433"/>
      <c r="E66" s="433"/>
      <c r="F66" s="433"/>
      <c r="G66" s="433"/>
      <c r="H66" s="433"/>
      <c r="I66" s="433"/>
      <c r="J66" s="433"/>
      <c r="K66" s="433"/>
      <c r="L66" s="433"/>
      <c r="M66" s="433"/>
      <c r="N66" s="433"/>
      <c r="O66" s="433"/>
      <c r="P66" s="433"/>
      <c r="Q66" s="433"/>
      <c r="R66" s="433"/>
      <c r="S66" s="433"/>
      <c r="T66" s="433"/>
      <c r="U66" s="433"/>
      <c r="V66" s="433"/>
      <c r="W66" s="433"/>
      <c r="X66" s="433"/>
      <c r="Y66" s="433"/>
      <c r="Z66" s="433"/>
    </row>
    <row r="67" spans="1:26">
      <c r="A67" s="433"/>
      <c r="B67" s="433"/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  <c r="N67" s="433"/>
      <c r="O67" s="433"/>
      <c r="P67" s="433"/>
      <c r="Q67" s="433"/>
      <c r="R67" s="433"/>
      <c r="S67" s="433"/>
      <c r="T67" s="433"/>
      <c r="U67" s="433"/>
      <c r="V67" s="433"/>
      <c r="W67" s="433"/>
      <c r="X67" s="433"/>
      <c r="Y67" s="433"/>
      <c r="Z67" s="433"/>
    </row>
    <row r="68" spans="1:26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  <c r="N68" s="433"/>
      <c r="O68" s="433"/>
      <c r="P68" s="433"/>
      <c r="Q68" s="433"/>
      <c r="R68" s="433"/>
      <c r="S68" s="433"/>
      <c r="T68" s="433"/>
      <c r="U68" s="433"/>
      <c r="V68" s="433"/>
      <c r="W68" s="433"/>
      <c r="X68" s="433"/>
      <c r="Y68" s="433"/>
      <c r="Z68" s="433"/>
    </row>
    <row r="69" spans="1:26">
      <c r="A69" s="433"/>
      <c r="B69" s="433"/>
      <c r="C69" s="433"/>
      <c r="D69" s="433"/>
      <c r="E69" s="433"/>
      <c r="F69" s="433"/>
      <c r="G69" s="433"/>
      <c r="H69" s="433"/>
      <c r="I69" s="433"/>
      <c r="J69" s="433"/>
      <c r="K69" s="433"/>
      <c r="L69" s="433"/>
      <c r="M69" s="433"/>
      <c r="N69" s="433"/>
      <c r="O69" s="433"/>
      <c r="P69" s="433"/>
      <c r="Q69" s="433"/>
      <c r="R69" s="433"/>
      <c r="S69" s="433"/>
      <c r="T69" s="433"/>
      <c r="U69" s="433"/>
      <c r="V69" s="433"/>
      <c r="W69" s="433"/>
      <c r="X69" s="433"/>
      <c r="Y69" s="433"/>
      <c r="Z69" s="433"/>
    </row>
    <row r="70" spans="1:26">
      <c r="A70" s="433"/>
      <c r="B70" s="433"/>
      <c r="C70" s="433"/>
      <c r="D70" s="433"/>
      <c r="E70" s="433"/>
      <c r="F70" s="433"/>
      <c r="G70" s="433"/>
      <c r="H70" s="433"/>
      <c r="I70" s="433"/>
      <c r="J70" s="433"/>
      <c r="K70" s="433"/>
      <c r="L70" s="433"/>
      <c r="M70" s="433"/>
      <c r="N70" s="433"/>
      <c r="O70" s="433"/>
      <c r="P70" s="433"/>
      <c r="Q70" s="433"/>
      <c r="R70" s="433"/>
      <c r="S70" s="433"/>
      <c r="T70" s="433"/>
      <c r="U70" s="433"/>
      <c r="V70" s="433"/>
      <c r="W70" s="433"/>
      <c r="X70" s="433"/>
      <c r="Y70" s="433"/>
      <c r="Z70" s="433"/>
    </row>
    <row r="71" spans="1:26">
      <c r="A71" s="433"/>
      <c r="B71" s="433"/>
      <c r="C71" s="433"/>
      <c r="D71" s="433"/>
      <c r="E71" s="433"/>
      <c r="F71" s="433"/>
      <c r="G71" s="433"/>
      <c r="H71" s="433"/>
      <c r="I71" s="433"/>
      <c r="J71" s="433"/>
      <c r="K71" s="433"/>
      <c r="L71" s="433"/>
      <c r="M71" s="433"/>
      <c r="N71" s="433"/>
      <c r="O71" s="433"/>
      <c r="P71" s="433"/>
      <c r="Q71" s="433"/>
      <c r="R71" s="433"/>
      <c r="S71" s="433"/>
      <c r="T71" s="433"/>
      <c r="U71" s="433"/>
      <c r="V71" s="433"/>
      <c r="W71" s="433"/>
      <c r="X71" s="433"/>
      <c r="Y71" s="433"/>
      <c r="Z71" s="433"/>
    </row>
    <row r="72" spans="1:26">
      <c r="A72" s="433"/>
      <c r="B72" s="433"/>
      <c r="C72" s="433"/>
      <c r="D72" s="433"/>
      <c r="E72" s="433"/>
      <c r="F72" s="433"/>
      <c r="G72" s="433"/>
      <c r="H72" s="433"/>
      <c r="I72" s="433"/>
      <c r="J72" s="433"/>
      <c r="K72" s="433"/>
      <c r="L72" s="433"/>
      <c r="M72" s="433"/>
      <c r="N72" s="433"/>
      <c r="O72" s="433"/>
      <c r="P72" s="433"/>
      <c r="Q72" s="433"/>
      <c r="R72" s="433"/>
      <c r="S72" s="433"/>
      <c r="T72" s="433"/>
      <c r="U72" s="433"/>
      <c r="V72" s="433"/>
      <c r="W72" s="433"/>
      <c r="X72" s="433"/>
      <c r="Y72" s="433"/>
      <c r="Z72" s="433"/>
    </row>
    <row r="73" spans="1:26">
      <c r="A73" s="433"/>
      <c r="B73" s="433"/>
      <c r="C73" s="433"/>
      <c r="D73" s="433"/>
      <c r="E73" s="433"/>
      <c r="F73" s="433"/>
      <c r="G73" s="433"/>
      <c r="H73" s="433"/>
      <c r="I73" s="433"/>
      <c r="J73" s="433"/>
      <c r="K73" s="433"/>
      <c r="L73" s="433"/>
      <c r="M73" s="433"/>
      <c r="N73" s="433"/>
      <c r="O73" s="433"/>
      <c r="P73" s="433"/>
      <c r="Q73" s="433"/>
      <c r="R73" s="433"/>
      <c r="S73" s="433"/>
      <c r="T73" s="433"/>
      <c r="U73" s="433"/>
      <c r="V73" s="433"/>
      <c r="W73" s="433"/>
      <c r="X73" s="433"/>
      <c r="Y73" s="433"/>
      <c r="Z73" s="433"/>
    </row>
    <row r="74" spans="1:26">
      <c r="A74" s="433"/>
      <c r="B74" s="433"/>
      <c r="C74" s="433"/>
      <c r="D74" s="433"/>
      <c r="E74" s="433"/>
      <c r="F74" s="433"/>
      <c r="G74" s="433"/>
      <c r="H74" s="433"/>
      <c r="I74" s="433"/>
      <c r="J74" s="433"/>
      <c r="K74" s="433"/>
      <c r="L74" s="433"/>
      <c r="M74" s="433"/>
      <c r="N74" s="433"/>
      <c r="O74" s="433"/>
      <c r="P74" s="433"/>
      <c r="Q74" s="433"/>
      <c r="R74" s="433"/>
      <c r="S74" s="433"/>
      <c r="T74" s="433"/>
      <c r="U74" s="433"/>
      <c r="V74" s="433"/>
      <c r="W74" s="433"/>
      <c r="X74" s="433"/>
      <c r="Y74" s="433"/>
      <c r="Z74" s="433"/>
    </row>
    <row r="75" spans="1:26">
      <c r="A75" s="433"/>
      <c r="B75" s="433"/>
      <c r="C75" s="433"/>
      <c r="D75" s="433"/>
      <c r="E75" s="433"/>
      <c r="F75" s="433"/>
      <c r="G75" s="433"/>
      <c r="H75" s="433"/>
      <c r="I75" s="433"/>
      <c r="J75" s="433"/>
      <c r="K75" s="433"/>
      <c r="L75" s="433"/>
      <c r="M75" s="433"/>
      <c r="N75" s="433"/>
      <c r="O75" s="433"/>
      <c r="P75" s="433"/>
      <c r="Q75" s="433"/>
      <c r="R75" s="433"/>
      <c r="S75" s="433"/>
      <c r="T75" s="433"/>
      <c r="U75" s="433"/>
      <c r="V75" s="433"/>
      <c r="W75" s="433"/>
      <c r="X75" s="433"/>
      <c r="Y75" s="433"/>
      <c r="Z75" s="433"/>
    </row>
    <row r="76" spans="1:26">
      <c r="A76" s="433"/>
      <c r="B76" s="433"/>
      <c r="C76" s="433"/>
      <c r="D76" s="433"/>
      <c r="E76" s="433"/>
      <c r="F76" s="433"/>
      <c r="G76" s="433"/>
      <c r="H76" s="433"/>
      <c r="I76" s="433"/>
      <c r="J76" s="433"/>
      <c r="K76" s="433"/>
      <c r="L76" s="433"/>
      <c r="M76" s="433"/>
      <c r="N76" s="433"/>
      <c r="O76" s="433"/>
      <c r="P76" s="433"/>
      <c r="Q76" s="433"/>
      <c r="R76" s="433"/>
      <c r="S76" s="433"/>
      <c r="T76" s="433"/>
      <c r="U76" s="433"/>
      <c r="V76" s="433"/>
      <c r="W76" s="433"/>
      <c r="X76" s="433"/>
      <c r="Y76" s="433"/>
      <c r="Z76" s="433"/>
    </row>
    <row r="77" spans="1:26">
      <c r="A77" s="433"/>
      <c r="B77" s="433"/>
      <c r="C77" s="433"/>
      <c r="D77" s="433"/>
      <c r="E77" s="433"/>
      <c r="F77" s="433"/>
      <c r="G77" s="433"/>
      <c r="H77" s="433"/>
      <c r="I77" s="433"/>
      <c r="J77" s="433"/>
      <c r="K77" s="433"/>
      <c r="L77" s="433"/>
      <c r="M77" s="433"/>
      <c r="N77" s="433"/>
      <c r="O77" s="433"/>
      <c r="P77" s="433"/>
      <c r="Q77" s="433"/>
      <c r="R77" s="433"/>
      <c r="S77" s="433"/>
      <c r="T77" s="433"/>
      <c r="U77" s="433"/>
      <c r="V77" s="433"/>
      <c r="W77" s="433"/>
      <c r="X77" s="433"/>
      <c r="Y77" s="433"/>
      <c r="Z77" s="433"/>
    </row>
    <row r="78" spans="1:26">
      <c r="A78" s="433"/>
      <c r="B78" s="433"/>
      <c r="C78" s="433"/>
      <c r="D78" s="433"/>
      <c r="E78" s="433"/>
      <c r="F78" s="433"/>
      <c r="G78" s="433"/>
      <c r="H78" s="433"/>
      <c r="I78" s="433"/>
      <c r="J78" s="433"/>
      <c r="K78" s="433"/>
      <c r="L78" s="433"/>
      <c r="M78" s="433"/>
      <c r="N78" s="433"/>
      <c r="O78" s="433"/>
      <c r="P78" s="433"/>
      <c r="Q78" s="433"/>
      <c r="R78" s="433"/>
      <c r="S78" s="433"/>
      <c r="T78" s="433"/>
      <c r="U78" s="433"/>
      <c r="V78" s="433"/>
      <c r="W78" s="433"/>
      <c r="X78" s="433"/>
      <c r="Y78" s="433"/>
      <c r="Z78" s="433"/>
    </row>
    <row r="79" spans="1:26">
      <c r="A79" s="433"/>
      <c r="B79" s="433"/>
      <c r="C79" s="433"/>
      <c r="D79" s="433"/>
      <c r="E79" s="433"/>
      <c r="F79" s="433"/>
      <c r="G79" s="433"/>
      <c r="H79" s="433"/>
      <c r="I79" s="433"/>
      <c r="J79" s="433"/>
      <c r="K79" s="433"/>
      <c r="L79" s="433"/>
      <c r="M79" s="433"/>
      <c r="N79" s="433"/>
      <c r="O79" s="433"/>
      <c r="P79" s="433"/>
      <c r="Q79" s="433"/>
      <c r="R79" s="433"/>
      <c r="S79" s="433"/>
      <c r="T79" s="433"/>
      <c r="U79" s="433"/>
      <c r="V79" s="433"/>
      <c r="W79" s="433"/>
      <c r="X79" s="433"/>
      <c r="Y79" s="433"/>
      <c r="Z79" s="433"/>
    </row>
    <row r="80" spans="1:26">
      <c r="A80" s="433"/>
      <c r="B80" s="433"/>
      <c r="C80" s="433"/>
      <c r="D80" s="433"/>
      <c r="E80" s="433"/>
      <c r="F80" s="433"/>
      <c r="G80" s="433"/>
      <c r="H80" s="433"/>
      <c r="I80" s="433"/>
      <c r="J80" s="433"/>
      <c r="K80" s="433"/>
      <c r="L80" s="433"/>
      <c r="M80" s="433"/>
      <c r="N80" s="433"/>
      <c r="O80" s="433"/>
      <c r="P80" s="433"/>
      <c r="Q80" s="433"/>
      <c r="R80" s="433"/>
      <c r="S80" s="433"/>
      <c r="T80" s="433"/>
      <c r="U80" s="433"/>
      <c r="V80" s="433"/>
      <c r="W80" s="433"/>
      <c r="X80" s="433"/>
      <c r="Y80" s="433"/>
      <c r="Z80" s="433"/>
    </row>
    <row r="81" spans="1:26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  <c r="N81" s="433"/>
      <c r="O81" s="433"/>
      <c r="P81" s="433"/>
      <c r="Q81" s="433"/>
      <c r="R81" s="433"/>
      <c r="S81" s="433"/>
      <c r="T81" s="433"/>
      <c r="U81" s="433"/>
      <c r="V81" s="433"/>
      <c r="W81" s="433"/>
      <c r="X81" s="433"/>
      <c r="Y81" s="433"/>
      <c r="Z81" s="433"/>
    </row>
    <row r="82" spans="1:26">
      <c r="A82" s="433"/>
      <c r="B82" s="433"/>
      <c r="C82" s="433"/>
      <c r="D82" s="433"/>
      <c r="E82" s="433"/>
      <c r="F82" s="433"/>
      <c r="G82" s="433"/>
      <c r="H82" s="433"/>
      <c r="I82" s="433"/>
      <c r="J82" s="433"/>
      <c r="K82" s="433"/>
      <c r="L82" s="433"/>
      <c r="M82" s="433"/>
      <c r="N82" s="433"/>
      <c r="O82" s="433"/>
      <c r="P82" s="433"/>
      <c r="Q82" s="433"/>
      <c r="R82" s="433"/>
      <c r="S82" s="433"/>
      <c r="T82" s="433"/>
      <c r="U82" s="433"/>
      <c r="V82" s="433"/>
      <c r="W82" s="433"/>
      <c r="X82" s="433"/>
      <c r="Y82" s="433"/>
      <c r="Z82" s="433"/>
    </row>
    <row r="83" spans="1:26">
      <c r="A83" s="433"/>
      <c r="B83" s="433"/>
      <c r="C83" s="433"/>
      <c r="D83" s="433"/>
      <c r="E83" s="433"/>
      <c r="F83" s="433"/>
      <c r="G83" s="433"/>
      <c r="H83" s="433"/>
      <c r="I83" s="433"/>
      <c r="J83" s="433"/>
      <c r="K83" s="433"/>
      <c r="L83" s="433"/>
      <c r="M83" s="433"/>
      <c r="N83" s="433"/>
      <c r="O83" s="433"/>
      <c r="P83" s="433"/>
      <c r="Q83" s="433"/>
      <c r="R83" s="433"/>
      <c r="S83" s="433"/>
      <c r="T83" s="433"/>
      <c r="U83" s="433"/>
      <c r="V83" s="433"/>
      <c r="W83" s="433"/>
      <c r="X83" s="433"/>
      <c r="Y83" s="433"/>
      <c r="Z83" s="433"/>
    </row>
    <row r="84" spans="1:26">
      <c r="A84" s="433"/>
      <c r="B84" s="433"/>
      <c r="C84" s="433"/>
      <c r="D84" s="433"/>
      <c r="E84" s="433"/>
      <c r="F84" s="433"/>
      <c r="G84" s="433"/>
      <c r="H84" s="433"/>
      <c r="I84" s="433"/>
      <c r="J84" s="433"/>
      <c r="K84" s="433"/>
      <c r="L84" s="433"/>
      <c r="M84" s="433"/>
      <c r="N84" s="433"/>
      <c r="O84" s="433"/>
      <c r="P84" s="433"/>
      <c r="Q84" s="433"/>
      <c r="R84" s="433"/>
      <c r="S84" s="433"/>
      <c r="T84" s="433"/>
      <c r="U84" s="433"/>
      <c r="V84" s="433"/>
      <c r="W84" s="433"/>
      <c r="X84" s="433"/>
      <c r="Y84" s="433"/>
      <c r="Z84" s="433"/>
    </row>
    <row r="85" spans="1:26">
      <c r="A85" s="433"/>
      <c r="B85" s="433"/>
      <c r="C85" s="433"/>
      <c r="D85" s="433"/>
      <c r="E85" s="433"/>
      <c r="F85" s="433"/>
      <c r="G85" s="433"/>
      <c r="H85" s="433"/>
      <c r="I85" s="433"/>
      <c r="J85" s="433"/>
      <c r="K85" s="433"/>
      <c r="L85" s="433"/>
      <c r="M85" s="433"/>
      <c r="N85" s="433"/>
      <c r="O85" s="433"/>
      <c r="P85" s="433"/>
      <c r="Q85" s="433"/>
      <c r="R85" s="433"/>
      <c r="S85" s="433"/>
      <c r="T85" s="433"/>
      <c r="U85" s="433"/>
      <c r="V85" s="433"/>
      <c r="W85" s="433"/>
      <c r="X85" s="433"/>
      <c r="Y85" s="433"/>
      <c r="Z85" s="433"/>
    </row>
    <row r="86" spans="1:26">
      <c r="A86" s="433"/>
      <c r="B86" s="433"/>
      <c r="C86" s="433"/>
      <c r="D86" s="433"/>
      <c r="E86" s="433"/>
      <c r="F86" s="433"/>
      <c r="G86" s="433"/>
      <c r="H86" s="433"/>
      <c r="I86" s="433"/>
      <c r="J86" s="433"/>
      <c r="K86" s="433"/>
      <c r="L86" s="433"/>
      <c r="M86" s="433"/>
      <c r="N86" s="433"/>
      <c r="O86" s="433"/>
      <c r="P86" s="433"/>
      <c r="Q86" s="433"/>
      <c r="R86" s="433"/>
      <c r="S86" s="433"/>
      <c r="T86" s="433"/>
      <c r="U86" s="433"/>
      <c r="V86" s="433"/>
      <c r="W86" s="433"/>
      <c r="X86" s="433"/>
      <c r="Y86" s="433"/>
      <c r="Z86" s="433"/>
    </row>
    <row r="87" spans="1:26">
      <c r="A87" s="433"/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3"/>
      <c r="U87" s="433"/>
      <c r="V87" s="433"/>
      <c r="W87" s="433"/>
      <c r="X87" s="433"/>
      <c r="Y87" s="433"/>
      <c r="Z87" s="433"/>
    </row>
    <row r="88" spans="1:26">
      <c r="A88" s="433"/>
      <c r="B88" s="433"/>
      <c r="C88" s="433"/>
      <c r="D88" s="433"/>
      <c r="E88" s="433"/>
      <c r="F88" s="433"/>
      <c r="G88" s="433"/>
      <c r="H88" s="433"/>
      <c r="I88" s="433"/>
      <c r="J88" s="433"/>
      <c r="K88" s="433"/>
      <c r="L88" s="433"/>
      <c r="M88" s="433"/>
      <c r="N88" s="433"/>
      <c r="O88" s="433"/>
      <c r="P88" s="433"/>
      <c r="Q88" s="433"/>
      <c r="R88" s="433"/>
      <c r="S88" s="433"/>
      <c r="T88" s="433"/>
      <c r="U88" s="433"/>
      <c r="V88" s="433"/>
      <c r="W88" s="433"/>
      <c r="X88" s="433"/>
      <c r="Y88" s="433"/>
      <c r="Z88" s="433"/>
    </row>
    <row r="89" spans="1:26">
      <c r="A89" s="433"/>
      <c r="B89" s="433"/>
      <c r="C89" s="433"/>
      <c r="D89" s="433"/>
      <c r="E89" s="433"/>
      <c r="F89" s="433"/>
      <c r="G89" s="433"/>
      <c r="H89" s="433"/>
      <c r="I89" s="433"/>
      <c r="J89" s="433"/>
      <c r="K89" s="433"/>
      <c r="L89" s="433"/>
      <c r="M89" s="433"/>
      <c r="N89" s="433"/>
      <c r="O89" s="433"/>
      <c r="P89" s="433"/>
      <c r="Q89" s="433"/>
      <c r="R89" s="433"/>
      <c r="S89" s="433"/>
      <c r="T89" s="433"/>
      <c r="U89" s="433"/>
      <c r="V89" s="433"/>
      <c r="W89" s="433"/>
      <c r="X89" s="433"/>
      <c r="Y89" s="433"/>
      <c r="Z89" s="433"/>
    </row>
    <row r="90" spans="1:26">
      <c r="A90" s="433"/>
      <c r="B90" s="433"/>
      <c r="C90" s="433"/>
      <c r="D90" s="433"/>
      <c r="E90" s="433"/>
      <c r="F90" s="433"/>
      <c r="G90" s="433"/>
      <c r="H90" s="433"/>
      <c r="I90" s="433"/>
      <c r="J90" s="433"/>
      <c r="K90" s="433"/>
      <c r="L90" s="433"/>
      <c r="M90" s="433"/>
      <c r="N90" s="433"/>
      <c r="O90" s="433"/>
      <c r="P90" s="433"/>
      <c r="Q90" s="433"/>
      <c r="R90" s="433"/>
      <c r="S90" s="433"/>
      <c r="T90" s="433"/>
      <c r="U90" s="433"/>
      <c r="V90" s="433"/>
      <c r="W90" s="433"/>
      <c r="X90" s="433"/>
      <c r="Y90" s="433"/>
      <c r="Z90" s="433"/>
    </row>
    <row r="91" spans="1:26">
      <c r="A91" s="433"/>
      <c r="B91" s="433"/>
      <c r="C91" s="433"/>
      <c r="D91" s="433"/>
      <c r="E91" s="433"/>
      <c r="F91" s="433"/>
      <c r="G91" s="433"/>
      <c r="H91" s="433"/>
      <c r="I91" s="433"/>
      <c r="J91" s="433"/>
      <c r="K91" s="433"/>
      <c r="L91" s="433"/>
      <c r="M91" s="433"/>
      <c r="N91" s="433"/>
      <c r="O91" s="433"/>
      <c r="P91" s="433"/>
      <c r="Q91" s="433"/>
      <c r="R91" s="433"/>
      <c r="S91" s="433"/>
      <c r="T91" s="433"/>
      <c r="U91" s="433"/>
      <c r="V91" s="433"/>
      <c r="W91" s="433"/>
      <c r="X91" s="433"/>
      <c r="Y91" s="433"/>
      <c r="Z91" s="433"/>
    </row>
    <row r="92" spans="1:26">
      <c r="A92" s="433"/>
      <c r="B92" s="433"/>
      <c r="C92" s="433"/>
      <c r="D92" s="433"/>
      <c r="E92" s="433"/>
      <c r="F92" s="433"/>
      <c r="G92" s="433"/>
      <c r="H92" s="433"/>
      <c r="I92" s="433"/>
      <c r="J92" s="433"/>
      <c r="K92" s="433"/>
      <c r="L92" s="433"/>
      <c r="M92" s="433"/>
      <c r="N92" s="433"/>
      <c r="O92" s="433"/>
      <c r="P92" s="433"/>
      <c r="Q92" s="433"/>
      <c r="R92" s="433"/>
      <c r="S92" s="433"/>
      <c r="T92" s="433"/>
      <c r="U92" s="433"/>
      <c r="V92" s="433"/>
      <c r="W92" s="433"/>
      <c r="X92" s="433"/>
      <c r="Y92" s="433"/>
      <c r="Z92" s="433"/>
    </row>
    <row r="93" spans="1:26">
      <c r="A93" s="433"/>
      <c r="B93" s="433"/>
      <c r="C93" s="433"/>
      <c r="D93" s="433"/>
      <c r="E93" s="433"/>
      <c r="F93" s="433"/>
      <c r="G93" s="433"/>
      <c r="H93" s="433"/>
      <c r="I93" s="433"/>
      <c r="J93" s="433"/>
      <c r="K93" s="433"/>
      <c r="L93" s="433"/>
      <c r="M93" s="433"/>
      <c r="N93" s="433"/>
      <c r="O93" s="433"/>
      <c r="P93" s="433"/>
      <c r="Q93" s="433"/>
      <c r="R93" s="433"/>
      <c r="S93" s="433"/>
      <c r="T93" s="433"/>
      <c r="U93" s="433"/>
      <c r="V93" s="433"/>
      <c r="W93" s="433"/>
      <c r="X93" s="433"/>
      <c r="Y93" s="433"/>
      <c r="Z93" s="433"/>
    </row>
    <row r="94" spans="1:26">
      <c r="A94" s="433"/>
      <c r="B94" s="433"/>
      <c r="C94" s="433"/>
      <c r="D94" s="433"/>
      <c r="E94" s="433"/>
      <c r="F94" s="433"/>
      <c r="G94" s="433"/>
      <c r="H94" s="433"/>
      <c r="I94" s="433"/>
      <c r="J94" s="433"/>
      <c r="K94" s="433"/>
      <c r="L94" s="433"/>
      <c r="M94" s="433"/>
      <c r="N94" s="433"/>
      <c r="O94" s="433"/>
      <c r="P94" s="433"/>
      <c r="Q94" s="433"/>
      <c r="R94" s="433"/>
      <c r="S94" s="433"/>
      <c r="T94" s="433"/>
      <c r="U94" s="433"/>
      <c r="V94" s="433"/>
      <c r="W94" s="433"/>
      <c r="X94" s="433"/>
      <c r="Y94" s="433"/>
      <c r="Z94" s="433"/>
    </row>
    <row r="95" spans="1:26">
      <c r="A95" s="433"/>
      <c r="B95" s="433"/>
      <c r="C95" s="433"/>
      <c r="D95" s="433"/>
      <c r="E95" s="433"/>
      <c r="F95" s="433"/>
      <c r="G95" s="433"/>
      <c r="H95" s="433"/>
      <c r="I95" s="433"/>
      <c r="J95" s="433"/>
      <c r="K95" s="433"/>
      <c r="L95" s="433"/>
      <c r="M95" s="433"/>
      <c r="N95" s="433"/>
      <c r="O95" s="433"/>
      <c r="P95" s="433"/>
      <c r="Q95" s="433"/>
      <c r="R95" s="433"/>
      <c r="S95" s="433"/>
      <c r="T95" s="433"/>
      <c r="U95" s="433"/>
      <c r="V95" s="433"/>
      <c r="W95" s="433"/>
      <c r="X95" s="433"/>
      <c r="Y95" s="433"/>
      <c r="Z95" s="433"/>
    </row>
    <row r="96" spans="1:26">
      <c r="A96" s="433"/>
      <c r="B96" s="433"/>
      <c r="C96" s="433"/>
      <c r="D96" s="433"/>
      <c r="E96" s="433"/>
      <c r="F96" s="433"/>
      <c r="G96" s="433"/>
      <c r="H96" s="433"/>
      <c r="I96" s="433"/>
      <c r="J96" s="433"/>
      <c r="K96" s="433"/>
      <c r="L96" s="433"/>
      <c r="M96" s="433"/>
      <c r="N96" s="433"/>
      <c r="O96" s="433"/>
      <c r="P96" s="433"/>
      <c r="Q96" s="433"/>
      <c r="R96" s="433"/>
      <c r="S96" s="433"/>
      <c r="T96" s="433"/>
      <c r="U96" s="433"/>
      <c r="V96" s="433"/>
      <c r="W96" s="433"/>
      <c r="X96" s="433"/>
      <c r="Y96" s="433"/>
      <c r="Z96" s="433"/>
    </row>
    <row r="97" spans="1:26">
      <c r="A97" s="433"/>
      <c r="B97" s="433"/>
      <c r="C97" s="433"/>
      <c r="D97" s="433"/>
      <c r="E97" s="433"/>
      <c r="F97" s="433"/>
      <c r="G97" s="433"/>
      <c r="H97" s="433"/>
      <c r="I97" s="433"/>
      <c r="J97" s="433"/>
      <c r="K97" s="433"/>
      <c r="L97" s="433"/>
      <c r="M97" s="433"/>
      <c r="N97" s="433"/>
      <c r="O97" s="433"/>
      <c r="P97" s="433"/>
      <c r="Q97" s="433"/>
      <c r="R97" s="433"/>
      <c r="S97" s="433"/>
      <c r="T97" s="433"/>
      <c r="U97" s="433"/>
      <c r="V97" s="433"/>
      <c r="W97" s="433"/>
      <c r="X97" s="433"/>
      <c r="Y97" s="433"/>
      <c r="Z97" s="433"/>
    </row>
  </sheetData>
  <mergeCells count="3">
    <mergeCell ref="C3:H3"/>
    <mergeCell ref="C4:H4"/>
    <mergeCell ref="B2:H2"/>
  </mergeCells>
  <hyperlinks>
    <hyperlink ref="A1" location="Contents!B52" display="Back to contents" xr:uid="{7F12C4F2-64B8-4328-BD26-7BC6B0EDC56E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F984-A661-42F9-A75D-745762FA5DE5}">
  <sheetPr codeName="Sheet47"/>
  <dimension ref="A1:J4"/>
  <sheetViews>
    <sheetView zoomScaleNormal="100" workbookViewId="0"/>
  </sheetViews>
  <sheetFormatPr defaultColWidth="8.7109375" defaultRowHeight="12.75"/>
  <cols>
    <col min="1" max="1" width="9.28515625" style="2" customWidth="1"/>
    <col min="2" max="10" width="11.42578125" style="2" customWidth="1"/>
    <col min="11" max="16384" width="8.7109375" style="2"/>
  </cols>
  <sheetData>
    <row r="1" spans="1:10" ht="33.75" customHeight="1" thickBot="1">
      <c r="A1" s="901" t="s">
        <v>52</v>
      </c>
    </row>
    <row r="2" spans="1:10" ht="19.5" customHeight="1" thickBot="1">
      <c r="A2" s="87"/>
      <c r="B2" s="1121" t="s">
        <v>173</v>
      </c>
      <c r="C2" s="1122"/>
      <c r="D2" s="1122"/>
      <c r="E2" s="1122"/>
      <c r="F2" s="1122"/>
      <c r="G2" s="1122"/>
      <c r="H2" s="1122"/>
      <c r="I2" s="1122"/>
      <c r="J2" s="1123"/>
    </row>
    <row r="3" spans="1:10" ht="15" customHeight="1" thickBot="1">
      <c r="B3" s="1163" t="s">
        <v>178</v>
      </c>
      <c r="C3" s="1164"/>
      <c r="D3" s="1164"/>
      <c r="E3" s="1164"/>
      <c r="F3" s="1164"/>
      <c r="G3" s="1164"/>
      <c r="H3" s="1164"/>
      <c r="I3" s="1164"/>
      <c r="J3" s="1165"/>
    </row>
    <row r="4" spans="1:10">
      <c r="B4" s="359"/>
      <c r="C4" s="88"/>
      <c r="D4" s="88"/>
      <c r="E4" s="88"/>
      <c r="F4" s="88"/>
      <c r="G4" s="88"/>
      <c r="H4" s="88"/>
    </row>
  </sheetData>
  <mergeCells count="2">
    <mergeCell ref="B2:J2"/>
    <mergeCell ref="B3:J3"/>
  </mergeCells>
  <hyperlinks>
    <hyperlink ref="A1" location="Contents!B52" display="Back to contents" xr:uid="{EBDE8052-CFEF-4BEE-95B7-17B4662DAD6B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E6209-968E-4EDD-9D47-78E8D0C20DB5}">
  <sheetPr codeName="Sheet29"/>
  <dimension ref="A1:AE97"/>
  <sheetViews>
    <sheetView showGridLines="0" zoomScaleNormal="100" workbookViewId="0"/>
  </sheetViews>
  <sheetFormatPr defaultColWidth="11.5703125" defaultRowHeight="12.75"/>
  <cols>
    <col min="1" max="1" width="9.28515625" style="89" customWidth="1"/>
    <col min="2" max="2" width="33.42578125" style="89" customWidth="1"/>
    <col min="3" max="3" width="8.5703125" style="89" customWidth="1"/>
    <col min="4" max="9" width="8.42578125" style="89" customWidth="1"/>
    <col min="10" max="10" width="1.5703125" style="89" customWidth="1"/>
    <col min="11" max="11" width="9.7109375" style="89" customWidth="1"/>
    <col min="12" max="12" width="31.42578125" style="89" customWidth="1"/>
    <col min="13" max="13" width="13.5703125" style="89" customWidth="1"/>
    <col min="14" max="16" width="9.7109375" style="89" customWidth="1"/>
    <col min="17" max="17" width="11.5703125" style="89" customWidth="1"/>
    <col min="18" max="18" width="14.42578125" style="89" customWidth="1"/>
    <col min="19" max="19" width="11.5703125" style="89" customWidth="1"/>
    <col min="20" max="20" width="24.28515625" style="89" bestFit="1" customWidth="1"/>
    <col min="21" max="24" width="11.5703125" style="89" customWidth="1"/>
    <col min="25" max="25" width="11.5703125" style="89"/>
    <col min="26" max="26" width="16.5703125" style="89" bestFit="1" customWidth="1"/>
    <col min="27" max="16384" width="11.5703125" style="89"/>
  </cols>
  <sheetData>
    <row r="1" spans="1:31" s="90" customFormat="1" ht="33.75" customHeight="1" thickBot="1">
      <c r="A1" s="901" t="s">
        <v>52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2"/>
      <c r="O1" s="360"/>
      <c r="P1" s="360"/>
      <c r="Q1" s="360"/>
      <c r="R1" s="360"/>
      <c r="S1" s="360"/>
      <c r="T1" s="360"/>
      <c r="U1" s="360"/>
      <c r="V1" s="360"/>
      <c r="W1" s="360"/>
      <c r="X1" s="360"/>
    </row>
    <row r="2" spans="1:31" ht="19.5" customHeight="1" thickBot="1">
      <c r="A2" s="360"/>
      <c r="B2" s="1166" t="s">
        <v>174</v>
      </c>
      <c r="C2" s="1167"/>
      <c r="D2" s="1167"/>
      <c r="E2" s="1167"/>
      <c r="F2" s="1167"/>
      <c r="G2" s="1167"/>
      <c r="H2" s="1167"/>
      <c r="I2" s="1168"/>
      <c r="J2" s="467"/>
      <c r="K2" s="360"/>
      <c r="L2" s="360"/>
      <c r="M2" s="360"/>
      <c r="N2" s="360"/>
      <c r="O2" s="360"/>
      <c r="P2" s="467"/>
      <c r="Q2" s="467"/>
      <c r="R2" s="467"/>
      <c r="S2" s="467"/>
      <c r="T2" s="467"/>
      <c r="U2" s="467"/>
      <c r="V2" s="467"/>
      <c r="W2" s="467"/>
      <c r="X2" s="467"/>
      <c r="Y2" s="468"/>
      <c r="Z2" s="468"/>
      <c r="AA2" s="468"/>
      <c r="AB2" s="468"/>
      <c r="AC2" s="468"/>
      <c r="AD2" s="468"/>
      <c r="AE2" s="468"/>
    </row>
    <row r="3" spans="1:31" ht="12.75" customHeight="1">
      <c r="A3" s="360"/>
      <c r="B3" s="484"/>
      <c r="C3" s="1170" t="s">
        <v>220</v>
      </c>
      <c r="D3" s="361" t="s">
        <v>99</v>
      </c>
      <c r="E3" s="361" t="s">
        <v>106</v>
      </c>
      <c r="F3" s="361" t="s">
        <v>125</v>
      </c>
      <c r="G3" s="361" t="s">
        <v>129</v>
      </c>
      <c r="H3" s="361" t="s">
        <v>133</v>
      </c>
      <c r="I3" s="485" t="s">
        <v>141</v>
      </c>
      <c r="J3" s="481"/>
      <c r="K3" s="360"/>
      <c r="L3" s="360"/>
      <c r="M3" s="360"/>
      <c r="N3" s="360"/>
      <c r="O3" s="360"/>
      <c r="P3" s="467"/>
      <c r="Q3" s="469"/>
      <c r="R3" s="467"/>
      <c r="S3" s="467"/>
      <c r="T3" s="467"/>
      <c r="U3" s="467"/>
      <c r="V3" s="467"/>
      <c r="W3" s="467"/>
      <c r="X3" s="467"/>
      <c r="Y3" s="468"/>
      <c r="Z3" s="468"/>
      <c r="AA3" s="468"/>
      <c r="AB3" s="468"/>
      <c r="AC3" s="468"/>
      <c r="AD3" s="468"/>
      <c r="AE3" s="468"/>
    </row>
    <row r="4" spans="1:31" ht="12.75" customHeight="1">
      <c r="A4" s="360"/>
      <c r="B4" s="486"/>
      <c r="C4" s="1171"/>
      <c r="D4" s="1172" t="s">
        <v>281</v>
      </c>
      <c r="E4" s="1172"/>
      <c r="F4" s="1172"/>
      <c r="G4" s="1172"/>
      <c r="H4" s="1172"/>
      <c r="I4" s="1173"/>
      <c r="J4" s="482"/>
      <c r="K4" s="360"/>
      <c r="L4" s="360"/>
      <c r="M4" s="360"/>
      <c r="N4" s="360"/>
      <c r="O4" s="360"/>
      <c r="P4" s="467"/>
      <c r="Q4" s="467"/>
      <c r="R4" s="470"/>
      <c r="S4" s="467"/>
      <c r="T4" s="1174"/>
      <c r="U4" s="1174"/>
      <c r="V4" s="1174"/>
      <c r="W4" s="1174"/>
      <c r="X4" s="1174"/>
      <c r="Y4" s="468"/>
      <c r="Z4" s="471"/>
      <c r="AA4" s="468"/>
      <c r="AB4" s="468"/>
      <c r="AC4" s="468"/>
      <c r="AD4" s="468"/>
      <c r="AE4" s="468"/>
    </row>
    <row r="5" spans="1:31" ht="13.5" customHeight="1">
      <c r="A5" s="360"/>
      <c r="B5" s="487" t="s">
        <v>221</v>
      </c>
      <c r="C5" s="491"/>
      <c r="D5" s="491"/>
      <c r="E5" s="491"/>
      <c r="F5" s="491"/>
      <c r="G5" s="491"/>
      <c r="H5" s="491"/>
      <c r="I5" s="492"/>
      <c r="J5" s="483"/>
      <c r="K5" s="360"/>
      <c r="L5" s="360"/>
      <c r="M5" s="360"/>
      <c r="N5" s="360"/>
      <c r="O5" s="360"/>
      <c r="P5" s="467"/>
      <c r="Q5" s="467"/>
      <c r="R5" s="472"/>
      <c r="S5" s="467"/>
      <c r="T5" s="473"/>
      <c r="U5" s="473"/>
      <c r="V5" s="473"/>
      <c r="W5" s="473"/>
      <c r="X5" s="473"/>
      <c r="Y5" s="468"/>
      <c r="Z5" s="471"/>
      <c r="AA5" s="468"/>
      <c r="AB5" s="468"/>
      <c r="AC5" s="468"/>
      <c r="AD5" s="468"/>
      <c r="AE5" s="468"/>
    </row>
    <row r="6" spans="1:31" ht="13.5" customHeight="1">
      <c r="A6" s="360"/>
      <c r="B6" s="488" t="s">
        <v>212</v>
      </c>
      <c r="C6" s="493">
        <v>36.573848810257772</v>
      </c>
      <c r="D6" s="614">
        <v>101.86249196661244</v>
      </c>
      <c r="E6" s="614">
        <v>106.70332284928068</v>
      </c>
      <c r="F6" s="614">
        <v>105.787431958863</v>
      </c>
      <c r="G6" s="614">
        <v>101.69865378669225</v>
      </c>
      <c r="H6" s="614">
        <v>99.985431980943034</v>
      </c>
      <c r="I6" s="615">
        <v>99.272593872837305</v>
      </c>
      <c r="J6" s="481"/>
      <c r="K6" s="360"/>
      <c r="L6" s="360"/>
      <c r="M6" s="360"/>
      <c r="N6" s="360"/>
      <c r="O6" s="360"/>
      <c r="P6" s="467"/>
      <c r="Q6" s="467"/>
      <c r="R6" s="474"/>
      <c r="S6" s="467"/>
      <c r="T6" s="475"/>
      <c r="U6" s="476"/>
      <c r="V6" s="476"/>
      <c r="W6" s="476"/>
      <c r="X6" s="476"/>
      <c r="Y6" s="468"/>
      <c r="Z6" s="471"/>
      <c r="AA6" s="468"/>
      <c r="AB6" s="468"/>
      <c r="AC6" s="468"/>
      <c r="AD6" s="468"/>
      <c r="AE6" s="468"/>
    </row>
    <row r="7" spans="1:31" ht="13.5" customHeight="1">
      <c r="A7" s="360"/>
      <c r="B7" s="488" t="s">
        <v>222</v>
      </c>
      <c r="C7" s="493">
        <v>36.594316003466957</v>
      </c>
      <c r="D7" s="614">
        <v>89.923822320826602</v>
      </c>
      <c r="E7" s="614">
        <v>95.907667369355636</v>
      </c>
      <c r="F7" s="614">
        <v>97.173446598998765</v>
      </c>
      <c r="G7" s="614">
        <v>97.587976128342063</v>
      </c>
      <c r="H7" s="614">
        <v>97.563127438917917</v>
      </c>
      <c r="I7" s="615">
        <v>97.255212109845985</v>
      </c>
      <c r="J7" s="481"/>
      <c r="K7" s="360"/>
      <c r="L7" s="360"/>
      <c r="M7" s="360"/>
      <c r="N7" s="360"/>
      <c r="O7" s="360"/>
      <c r="P7" s="467"/>
      <c r="Q7" s="467"/>
      <c r="R7" s="477"/>
      <c r="S7" s="467"/>
      <c r="T7" s="475"/>
      <c r="U7" s="476"/>
      <c r="V7" s="476"/>
      <c r="W7" s="476"/>
      <c r="X7" s="476"/>
      <c r="Y7" s="468"/>
      <c r="Z7" s="471"/>
      <c r="AA7" s="468"/>
      <c r="AB7" s="468"/>
      <c r="AC7" s="468"/>
      <c r="AD7" s="468"/>
      <c r="AE7" s="468"/>
    </row>
    <row r="8" spans="1:31" ht="13.5" customHeight="1">
      <c r="A8" s="360"/>
      <c r="B8" s="488" t="s">
        <v>223</v>
      </c>
      <c r="C8" s="493">
        <v>29.515431675921171</v>
      </c>
      <c r="D8" s="614">
        <v>89.048462382503345</v>
      </c>
      <c r="E8" s="614">
        <v>92.057230263740692</v>
      </c>
      <c r="F8" s="614">
        <v>91.425401158879822</v>
      </c>
      <c r="G8" s="614">
        <v>90.826107690334041</v>
      </c>
      <c r="H8" s="614">
        <v>89.807016611026029</v>
      </c>
      <c r="I8" s="615">
        <v>88.40951569864221</v>
      </c>
      <c r="J8" s="481"/>
      <c r="K8" s="360"/>
      <c r="L8" s="360"/>
      <c r="M8" s="360"/>
      <c r="N8" s="360"/>
      <c r="O8" s="360"/>
      <c r="P8" s="467"/>
      <c r="Q8" s="467"/>
      <c r="R8" s="478"/>
      <c r="S8" s="467"/>
      <c r="T8" s="475"/>
      <c r="U8" s="476"/>
      <c r="V8" s="476"/>
      <c r="W8" s="476"/>
      <c r="X8" s="476"/>
      <c r="Y8" s="468"/>
      <c r="Z8" s="471"/>
      <c r="AA8" s="468"/>
      <c r="AB8" s="468"/>
      <c r="AC8" s="468"/>
      <c r="AD8" s="468"/>
      <c r="AE8" s="468"/>
    </row>
    <row r="9" spans="1:31" ht="13.5" customHeight="1">
      <c r="A9" s="360"/>
      <c r="B9" s="488" t="s">
        <v>224</v>
      </c>
      <c r="C9" s="493">
        <v>-12.43622413075871</v>
      </c>
      <c r="D9" s="614">
        <v>93.401730966257432</v>
      </c>
      <c r="E9" s="614">
        <v>97.153288586923438</v>
      </c>
      <c r="F9" s="614">
        <v>96.769779863548564</v>
      </c>
      <c r="G9" s="614">
        <v>94.826461940675316</v>
      </c>
      <c r="H9" s="614">
        <v>92.179840575259405</v>
      </c>
      <c r="I9" s="615">
        <v>89.430682371663011</v>
      </c>
      <c r="J9" s="481"/>
      <c r="K9" s="360"/>
      <c r="L9" s="360"/>
      <c r="M9" s="360"/>
      <c r="N9" s="360"/>
      <c r="O9" s="360"/>
      <c r="P9" s="467"/>
      <c r="Q9" s="467"/>
      <c r="R9" s="475"/>
      <c r="S9" s="467"/>
      <c r="T9" s="475"/>
      <c r="U9" s="476"/>
      <c r="V9" s="476"/>
      <c r="W9" s="476"/>
      <c r="X9" s="476"/>
      <c r="Y9" s="468"/>
      <c r="Z9" s="471"/>
      <c r="AA9" s="468"/>
      <c r="AB9" s="468"/>
      <c r="AC9" s="468"/>
      <c r="AD9" s="468"/>
      <c r="AE9" s="468"/>
    </row>
    <row r="10" spans="1:31" ht="13.5" customHeight="1">
      <c r="A10" s="360"/>
      <c r="B10" s="489" t="s">
        <v>225</v>
      </c>
      <c r="C10" s="467"/>
      <c r="D10" s="467"/>
      <c r="E10" s="467"/>
      <c r="F10" s="467"/>
      <c r="G10" s="467"/>
      <c r="H10" s="467"/>
      <c r="I10" s="494"/>
      <c r="J10" s="481"/>
      <c r="K10" s="360"/>
      <c r="L10" s="360"/>
      <c r="M10" s="360"/>
      <c r="N10" s="360"/>
      <c r="O10" s="360"/>
      <c r="P10" s="467"/>
      <c r="Q10" s="467"/>
      <c r="R10" s="467"/>
      <c r="S10" s="467"/>
      <c r="T10" s="475"/>
      <c r="U10" s="476"/>
      <c r="V10" s="476"/>
      <c r="W10" s="476"/>
      <c r="X10" s="476"/>
      <c r="Y10" s="468"/>
      <c r="Z10" s="471"/>
      <c r="AA10" s="468"/>
      <c r="AB10" s="468"/>
      <c r="AC10" s="468"/>
      <c r="AD10" s="468"/>
      <c r="AE10" s="468"/>
    </row>
    <row r="11" spans="1:31" ht="13.5" customHeight="1">
      <c r="A11" s="360"/>
      <c r="B11" s="488" t="s">
        <v>226</v>
      </c>
      <c r="C11" s="493">
        <v>2.8455382227693136</v>
      </c>
      <c r="D11" s="614">
        <v>4.3579163413910615</v>
      </c>
      <c r="E11" s="621">
        <v>3.4552546987995592</v>
      </c>
      <c r="F11" s="623">
        <v>2.4240315579742648</v>
      </c>
      <c r="G11" s="623">
        <v>2.3636000121562861</v>
      </c>
      <c r="H11" s="634">
        <v>3.0263729240661981</v>
      </c>
      <c r="I11" s="636">
        <v>3.032602244609591</v>
      </c>
      <c r="J11" s="481"/>
      <c r="K11" s="360"/>
      <c r="L11" s="360"/>
      <c r="M11" s="360"/>
      <c r="N11" s="360"/>
      <c r="O11" s="360"/>
      <c r="P11" s="467"/>
      <c r="Q11" s="467"/>
      <c r="R11" s="474"/>
      <c r="S11" s="467"/>
      <c r="T11" s="475"/>
      <c r="U11" s="476"/>
      <c r="V11" s="476"/>
      <c r="W11" s="476"/>
      <c r="X11" s="476"/>
      <c r="Y11" s="468"/>
      <c r="Z11" s="479"/>
      <c r="AA11" s="468"/>
      <c r="AB11" s="468"/>
      <c r="AC11" s="468"/>
      <c r="AD11" s="468"/>
      <c r="AE11" s="468"/>
    </row>
    <row r="12" spans="1:31" ht="13.5" customHeight="1">
      <c r="A12" s="360"/>
      <c r="B12" s="488" t="s">
        <v>227</v>
      </c>
      <c r="C12" s="493">
        <v>7.8801885434869492</v>
      </c>
      <c r="D12" s="614">
        <v>11.185612054089614</v>
      </c>
      <c r="E12" s="622">
        <v>8.6376991336495177</v>
      </c>
      <c r="F12" s="635">
        <v>6.0372930777523326</v>
      </c>
      <c r="G12" s="635">
        <v>5.9031014545698506</v>
      </c>
      <c r="H12" s="623">
        <v>7.575094572563815</v>
      </c>
      <c r="I12" s="624">
        <v>7.6268035509125003</v>
      </c>
      <c r="J12" s="481"/>
      <c r="K12" s="360"/>
      <c r="L12" s="360"/>
      <c r="M12" s="360"/>
      <c r="N12" s="360"/>
      <c r="O12" s="360"/>
      <c r="P12" s="467"/>
      <c r="Q12" s="467"/>
      <c r="R12" s="477"/>
      <c r="S12" s="467"/>
      <c r="T12" s="475"/>
      <c r="U12" s="476"/>
      <c r="V12" s="476"/>
      <c r="W12" s="476"/>
      <c r="X12" s="476"/>
      <c r="Y12" s="468"/>
      <c r="Z12" s="479"/>
      <c r="AA12" s="468"/>
      <c r="AB12" s="468"/>
      <c r="AC12" s="468"/>
      <c r="AD12" s="468"/>
      <c r="AE12" s="468"/>
    </row>
    <row r="13" spans="1:31" ht="12.75" customHeight="1">
      <c r="A13" s="360"/>
      <c r="B13" s="490"/>
      <c r="C13" s="363"/>
      <c r="D13" s="1172" t="s">
        <v>282</v>
      </c>
      <c r="E13" s="1172"/>
      <c r="F13" s="1172"/>
      <c r="G13" s="1172"/>
      <c r="H13" s="1172"/>
      <c r="I13" s="1173"/>
      <c r="J13" s="467"/>
      <c r="K13" s="360"/>
      <c r="L13" s="360"/>
      <c r="M13" s="360"/>
      <c r="N13" s="360"/>
      <c r="O13" s="360"/>
      <c r="P13" s="467"/>
      <c r="Q13" s="467"/>
      <c r="R13" s="478"/>
      <c r="S13" s="467"/>
      <c r="T13" s="475"/>
      <c r="U13" s="476"/>
      <c r="V13" s="476"/>
      <c r="W13" s="476"/>
      <c r="X13" s="476"/>
      <c r="Y13" s="468"/>
      <c r="Z13" s="479"/>
      <c r="AA13" s="468"/>
      <c r="AB13" s="468"/>
      <c r="AC13" s="468"/>
      <c r="AD13" s="468"/>
      <c r="AE13" s="468"/>
    </row>
    <row r="14" spans="1:31" ht="13.5" customHeight="1">
      <c r="A14" s="360"/>
      <c r="B14" s="487" t="s">
        <v>221</v>
      </c>
      <c r="C14" s="491"/>
      <c r="D14" s="491"/>
      <c r="E14" s="491"/>
      <c r="F14" s="491"/>
      <c r="G14" s="491"/>
      <c r="H14" s="491"/>
      <c r="I14" s="492"/>
      <c r="J14" s="467"/>
      <c r="K14" s="360"/>
      <c r="L14" s="360"/>
      <c r="M14" s="360"/>
      <c r="N14" s="360"/>
      <c r="O14" s="360"/>
      <c r="P14" s="467"/>
      <c r="Q14" s="467"/>
      <c r="R14" s="475"/>
      <c r="S14" s="467"/>
      <c r="T14" s="475"/>
      <c r="U14" s="476"/>
      <c r="V14" s="476"/>
      <c r="W14" s="476"/>
      <c r="X14" s="476"/>
      <c r="Y14" s="468"/>
      <c r="Z14" s="468"/>
      <c r="AA14" s="468"/>
      <c r="AB14" s="468"/>
      <c r="AC14" s="468"/>
      <c r="AD14" s="468"/>
      <c r="AE14" s="468"/>
    </row>
    <row r="15" spans="1:31" ht="13.5" customHeight="1">
      <c r="A15" s="360"/>
      <c r="B15" s="488" t="s">
        <v>212</v>
      </c>
      <c r="C15" s="493">
        <v>-0.30914349970815636</v>
      </c>
      <c r="D15" s="617">
        <v>4.4391476245602774</v>
      </c>
      <c r="E15" s="616">
        <v>4.8408308826682429</v>
      </c>
      <c r="F15" s="631">
        <v>-0.91589089041768545</v>
      </c>
      <c r="G15" s="626">
        <v>-4.0887781721707483</v>
      </c>
      <c r="H15" s="625">
        <v>-1.7132218057492139</v>
      </c>
      <c r="I15" s="630">
        <v>-0.71283810810572845</v>
      </c>
      <c r="J15" s="467"/>
      <c r="K15" s="360"/>
      <c r="L15" s="360"/>
      <c r="M15" s="360"/>
      <c r="N15" s="360"/>
      <c r="O15" s="360"/>
      <c r="P15" s="467"/>
      <c r="Q15" s="467"/>
      <c r="R15" s="472"/>
      <c r="S15" s="467"/>
      <c r="T15" s="475"/>
      <c r="U15" s="476"/>
      <c r="V15" s="476"/>
      <c r="W15" s="476"/>
      <c r="X15" s="476"/>
      <c r="Y15" s="468"/>
      <c r="Z15" s="468"/>
      <c r="AA15" s="468"/>
      <c r="AB15" s="468"/>
      <c r="AC15" s="468"/>
      <c r="AD15" s="468"/>
      <c r="AE15" s="468"/>
    </row>
    <row r="16" spans="1:31" ht="13.5" customHeight="1">
      <c r="A16" s="360"/>
      <c r="B16" s="488" t="s">
        <v>222</v>
      </c>
      <c r="C16" s="493">
        <v>-0.30914349970815636</v>
      </c>
      <c r="D16" s="616">
        <v>5.5783896408890854</v>
      </c>
      <c r="E16" s="616">
        <v>5.9838450485290338</v>
      </c>
      <c r="F16" s="620">
        <v>1.2657792296431296</v>
      </c>
      <c r="G16" s="618">
        <v>0.41452952934329801</v>
      </c>
      <c r="H16" s="633">
        <v>-2.4848689424146642E-2</v>
      </c>
      <c r="I16" s="636">
        <v>-0.30791532907193186</v>
      </c>
      <c r="J16" s="467"/>
      <c r="K16" s="360"/>
      <c r="L16" s="360"/>
      <c r="M16" s="360"/>
      <c r="N16" s="360"/>
      <c r="O16" s="360"/>
      <c r="P16" s="467"/>
      <c r="Q16" s="467"/>
      <c r="R16" s="474"/>
      <c r="S16" s="467"/>
      <c r="T16" s="475"/>
      <c r="U16" s="476"/>
      <c r="V16" s="476"/>
      <c r="W16" s="476"/>
      <c r="X16" s="476"/>
      <c r="Y16" s="468"/>
      <c r="Z16" s="468"/>
      <c r="AA16" s="468"/>
      <c r="AB16" s="468"/>
      <c r="AC16" s="468"/>
      <c r="AD16" s="468"/>
      <c r="AE16" s="468"/>
    </row>
    <row r="17" spans="1:31" ht="13.5" customHeight="1">
      <c r="A17" s="360"/>
      <c r="B17" s="488" t="s">
        <v>223</v>
      </c>
      <c r="C17" s="493">
        <v>-0.45675158899246071</v>
      </c>
      <c r="D17" s="617">
        <v>4.1561679896991706</v>
      </c>
      <c r="E17" s="619">
        <v>3.0087678812373468</v>
      </c>
      <c r="F17" s="631">
        <v>-0.63182910486086996</v>
      </c>
      <c r="G17" s="631">
        <v>-0.59929346854578114</v>
      </c>
      <c r="H17" s="625">
        <v>-1.0190910793080121</v>
      </c>
      <c r="I17" s="624">
        <v>-1.3975009123838191</v>
      </c>
      <c r="J17" s="467"/>
      <c r="K17" s="360"/>
      <c r="L17" s="360"/>
      <c r="M17" s="360"/>
      <c r="N17" s="360"/>
      <c r="O17" s="360"/>
      <c r="P17" s="467"/>
      <c r="Q17" s="467"/>
      <c r="R17" s="477"/>
      <c r="S17" s="467"/>
      <c r="T17" s="475"/>
      <c r="U17" s="476"/>
      <c r="V17" s="476"/>
      <c r="W17" s="476"/>
      <c r="X17" s="476"/>
      <c r="Y17" s="468"/>
      <c r="Z17" s="468"/>
      <c r="AA17" s="468"/>
      <c r="AB17" s="468"/>
      <c r="AC17" s="468"/>
      <c r="AD17" s="468"/>
      <c r="AE17" s="468"/>
    </row>
    <row r="18" spans="1:31" ht="13.5" customHeight="1">
      <c r="A18" s="360"/>
      <c r="B18" s="488" t="s">
        <v>224</v>
      </c>
      <c r="C18" s="493">
        <v>0.40537750991482824</v>
      </c>
      <c r="D18" s="620">
        <v>4.7626659837292209</v>
      </c>
      <c r="E18" s="620">
        <v>3.7515576206660057</v>
      </c>
      <c r="F18" s="625">
        <v>-0.38350872337487374</v>
      </c>
      <c r="G18" s="628">
        <v>-1.9433179228732484</v>
      </c>
      <c r="H18" s="628">
        <v>-2.6466213654159105</v>
      </c>
      <c r="I18" s="629">
        <v>-2.7491582035963944</v>
      </c>
      <c r="J18" s="467"/>
      <c r="K18" s="360"/>
      <c r="L18" s="360"/>
      <c r="M18" s="360"/>
      <c r="N18" s="360"/>
      <c r="O18" s="360"/>
      <c r="P18" s="467"/>
      <c r="Q18" s="467"/>
      <c r="R18" s="478"/>
      <c r="S18" s="467"/>
      <c r="T18" s="475"/>
      <c r="U18" s="476"/>
      <c r="V18" s="476"/>
      <c r="W18" s="476"/>
      <c r="X18" s="476"/>
      <c r="Y18" s="468"/>
      <c r="Z18" s="468"/>
      <c r="AA18" s="468"/>
      <c r="AB18" s="468"/>
      <c r="AC18" s="468"/>
      <c r="AD18" s="468"/>
      <c r="AE18" s="468"/>
    </row>
    <row r="19" spans="1:31" ht="13.5" customHeight="1">
      <c r="A19" s="360"/>
      <c r="B19" s="489" t="s">
        <v>225</v>
      </c>
      <c r="C19" s="493"/>
      <c r="D19" s="360"/>
      <c r="E19" s="360"/>
      <c r="F19" s="360"/>
      <c r="G19" s="360"/>
      <c r="H19" s="360"/>
      <c r="I19" s="494"/>
      <c r="J19" s="467"/>
      <c r="K19" s="360"/>
      <c r="L19" s="360"/>
      <c r="M19" s="360"/>
      <c r="N19" s="360"/>
      <c r="O19" s="360"/>
      <c r="P19" s="467"/>
      <c r="Q19" s="467"/>
      <c r="R19" s="475"/>
      <c r="S19" s="467"/>
      <c r="T19" s="475"/>
      <c r="U19" s="473"/>
      <c r="V19" s="473"/>
      <c r="W19" s="473"/>
      <c r="X19" s="473"/>
      <c r="Y19" s="468"/>
      <c r="Z19" s="468"/>
      <c r="AA19" s="468"/>
      <c r="AB19" s="468"/>
      <c r="AC19" s="468"/>
      <c r="AD19" s="468"/>
      <c r="AE19" s="468"/>
    </row>
    <row r="20" spans="1:31" ht="14.25" customHeight="1">
      <c r="A20" s="360"/>
      <c r="B20" s="488" t="s">
        <v>226</v>
      </c>
      <c r="C20" s="493">
        <v>-7.7121361228994711E-2</v>
      </c>
      <c r="D20" s="616">
        <v>2.2638433512827869</v>
      </c>
      <c r="E20" s="632">
        <v>-0.90266164259150239</v>
      </c>
      <c r="F20" s="632">
        <v>-1.0312231408252943</v>
      </c>
      <c r="G20" s="633">
        <v>-6.0431545817978716E-2</v>
      </c>
      <c r="H20" s="616">
        <v>0.66277291190991194</v>
      </c>
      <c r="I20" s="627">
        <v>6.2293205433929799E-3</v>
      </c>
      <c r="J20" s="467"/>
      <c r="K20" s="360"/>
      <c r="L20" s="360"/>
      <c r="M20" s="360"/>
      <c r="N20" s="360"/>
      <c r="O20" s="360"/>
      <c r="P20" s="467"/>
      <c r="Q20" s="467"/>
      <c r="R20" s="469"/>
      <c r="S20" s="467"/>
      <c r="T20" s="469"/>
      <c r="U20" s="469"/>
      <c r="V20" s="469"/>
      <c r="W20" s="469"/>
      <c r="X20" s="469"/>
      <c r="Y20" s="468"/>
      <c r="Z20" s="468"/>
      <c r="AA20" s="468"/>
      <c r="AB20" s="468"/>
      <c r="AC20" s="468"/>
      <c r="AD20" s="468"/>
      <c r="AE20" s="468"/>
    </row>
    <row r="21" spans="1:31" ht="13.5" customHeight="1">
      <c r="A21" s="360"/>
      <c r="B21" s="488" t="s">
        <v>227</v>
      </c>
      <c r="C21" s="493">
        <v>-0.17059935866604015</v>
      </c>
      <c r="D21" s="616">
        <v>5.6730276740713421</v>
      </c>
      <c r="E21" s="632">
        <v>-2.5479129204400959</v>
      </c>
      <c r="F21" s="632">
        <v>-2.6004060558971851</v>
      </c>
      <c r="G21" s="633">
        <v>-0.13419162318248201</v>
      </c>
      <c r="H21" s="616">
        <v>1.6719931179939644</v>
      </c>
      <c r="I21" s="627">
        <v>5.1708978348685264E-2</v>
      </c>
      <c r="J21" s="467"/>
      <c r="K21" s="360"/>
      <c r="L21" s="360"/>
      <c r="M21" s="360"/>
      <c r="N21" s="360"/>
      <c r="O21" s="360"/>
      <c r="P21" s="467"/>
      <c r="Q21" s="467"/>
      <c r="R21" s="474"/>
      <c r="S21" s="467"/>
      <c r="T21" s="469"/>
      <c r="U21" s="469"/>
      <c r="V21" s="469"/>
      <c r="W21" s="469"/>
      <c r="X21" s="469"/>
      <c r="Y21" s="468"/>
      <c r="Z21" s="468"/>
      <c r="AA21" s="468"/>
      <c r="AB21" s="468"/>
      <c r="AC21" s="468"/>
      <c r="AD21" s="468"/>
      <c r="AE21" s="468"/>
    </row>
    <row r="22" spans="1:31" ht="23.25" customHeight="1" thickBot="1">
      <c r="A22" s="360"/>
      <c r="B22" s="1175" t="s">
        <v>228</v>
      </c>
      <c r="C22" s="1176"/>
      <c r="D22" s="1176"/>
      <c r="E22" s="1176"/>
      <c r="F22" s="1176"/>
      <c r="G22" s="1176"/>
      <c r="H22" s="1176"/>
      <c r="I22" s="1177"/>
      <c r="J22" s="467"/>
      <c r="K22" s="360"/>
      <c r="L22" s="360"/>
      <c r="M22" s="360"/>
      <c r="N22" s="360"/>
      <c r="O22" s="360"/>
      <c r="P22" s="467"/>
      <c r="Q22" s="467"/>
      <c r="R22" s="477"/>
      <c r="S22" s="467"/>
      <c r="T22" s="467"/>
      <c r="U22" s="467"/>
      <c r="V22" s="467"/>
      <c r="W22" s="467"/>
      <c r="X22" s="467"/>
      <c r="Y22" s="468"/>
      <c r="Z22" s="468"/>
      <c r="AA22" s="468"/>
      <c r="AB22" s="468"/>
      <c r="AC22" s="468"/>
      <c r="AD22" s="468"/>
      <c r="AE22" s="468"/>
    </row>
    <row r="23" spans="1:31">
      <c r="A23" s="360"/>
      <c r="B23" s="360"/>
      <c r="C23" s="360"/>
      <c r="D23" s="360"/>
      <c r="E23" s="360"/>
      <c r="F23" s="360"/>
      <c r="G23" s="360"/>
      <c r="H23" s="360"/>
      <c r="I23" s="360"/>
      <c r="J23" s="360"/>
      <c r="K23" s="360"/>
      <c r="L23" s="360"/>
      <c r="M23" s="360"/>
      <c r="N23" s="360"/>
      <c r="O23" s="360"/>
      <c r="P23" s="467"/>
      <c r="Q23" s="467"/>
      <c r="R23" s="475"/>
      <c r="S23" s="467"/>
      <c r="T23" s="467"/>
      <c r="U23" s="467"/>
      <c r="V23" s="467"/>
      <c r="W23" s="467"/>
      <c r="X23" s="467"/>
      <c r="Y23" s="468"/>
      <c r="Z23" s="468"/>
      <c r="AA23" s="468"/>
      <c r="AB23" s="468"/>
      <c r="AC23" s="468"/>
      <c r="AD23" s="468"/>
      <c r="AE23" s="468"/>
    </row>
    <row r="24" spans="1:31" ht="2.25" customHeight="1">
      <c r="A24" s="360"/>
      <c r="B24" s="360"/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360"/>
      <c r="O24" s="360"/>
      <c r="P24" s="467"/>
      <c r="Q24" s="467"/>
      <c r="R24" s="480"/>
      <c r="S24" s="467"/>
      <c r="T24" s="467"/>
      <c r="U24" s="467"/>
      <c r="V24" s="467"/>
      <c r="W24" s="467"/>
      <c r="X24" s="467"/>
      <c r="Y24" s="468"/>
      <c r="Z24" s="468"/>
      <c r="AA24" s="468"/>
      <c r="AB24" s="468"/>
      <c r="AC24" s="468"/>
      <c r="AD24" s="468"/>
      <c r="AE24" s="468"/>
    </row>
    <row r="25" spans="1:31">
      <c r="A25" s="364"/>
      <c r="B25" s="360"/>
      <c r="C25" s="360"/>
      <c r="D25" s="360"/>
      <c r="E25" s="360"/>
      <c r="F25" s="360"/>
      <c r="G25" s="360"/>
      <c r="H25" s="360"/>
      <c r="I25" s="360"/>
      <c r="J25" s="360"/>
      <c r="K25" s="360"/>
      <c r="L25" s="360"/>
      <c r="M25" s="360"/>
      <c r="N25" s="360"/>
      <c r="O25" s="360"/>
      <c r="P25" s="360"/>
      <c r="Q25" s="360"/>
      <c r="R25" s="360"/>
      <c r="S25" s="360"/>
      <c r="T25" s="360"/>
      <c r="U25" s="360"/>
      <c r="V25" s="360"/>
      <c r="W25" s="360"/>
      <c r="X25" s="360"/>
    </row>
    <row r="26" spans="1:31">
      <c r="A26" s="360"/>
      <c r="B26" s="360"/>
      <c r="C26" s="360"/>
      <c r="D26" s="360"/>
      <c r="E26" s="360"/>
      <c r="F26" s="360"/>
      <c r="G26" s="360"/>
      <c r="H26" s="360"/>
      <c r="I26" s="360"/>
      <c r="J26" s="360"/>
      <c r="K26" s="360"/>
      <c r="L26" s="360"/>
      <c r="M26" s="360"/>
      <c r="N26" s="360"/>
      <c r="O26" s="360"/>
      <c r="P26" s="360"/>
      <c r="Q26" s="360"/>
      <c r="R26" s="360"/>
      <c r="S26" s="360"/>
      <c r="T26" s="360"/>
      <c r="U26" s="360"/>
      <c r="V26" s="360"/>
      <c r="W26" s="360"/>
      <c r="X26" s="360"/>
    </row>
    <row r="27" spans="1:31" ht="12" customHeight="1">
      <c r="A27" s="360"/>
      <c r="B27" s="360"/>
      <c r="C27" s="360"/>
      <c r="D27" s="360"/>
      <c r="E27" s="360"/>
      <c r="F27" s="360"/>
      <c r="G27" s="360"/>
      <c r="H27" s="360"/>
      <c r="I27" s="360"/>
      <c r="J27" s="360"/>
      <c r="K27" s="360"/>
      <c r="L27" s="360"/>
      <c r="M27" s="360"/>
      <c r="N27" s="360"/>
      <c r="O27" s="360"/>
      <c r="P27" s="360"/>
      <c r="Q27" s="360"/>
      <c r="R27" s="360"/>
      <c r="S27" s="360"/>
      <c r="T27" s="360"/>
      <c r="U27" s="360"/>
      <c r="V27" s="360"/>
      <c r="W27" s="360"/>
      <c r="X27" s="360"/>
    </row>
    <row r="28" spans="1:31">
      <c r="A28" s="360"/>
      <c r="B28" s="360"/>
      <c r="C28" s="360"/>
      <c r="D28" s="360"/>
      <c r="E28" s="360"/>
      <c r="F28" s="360"/>
      <c r="G28" s="360"/>
      <c r="H28" s="360"/>
      <c r="I28" s="360"/>
      <c r="J28" s="360"/>
      <c r="K28" s="360"/>
      <c r="L28" s="360"/>
      <c r="M28" s="360"/>
      <c r="N28" s="360"/>
      <c r="O28" s="360"/>
      <c r="P28" s="360"/>
      <c r="Q28" s="360"/>
      <c r="R28" s="360"/>
      <c r="S28" s="360"/>
      <c r="T28" s="360"/>
      <c r="U28" s="360"/>
      <c r="V28" s="360"/>
      <c r="W28" s="360"/>
      <c r="X28" s="360"/>
    </row>
    <row r="29" spans="1:31">
      <c r="A29" s="360"/>
      <c r="B29" s="360"/>
      <c r="C29" s="360"/>
      <c r="D29" s="360"/>
      <c r="E29" s="360"/>
      <c r="F29" s="360"/>
      <c r="G29" s="360"/>
      <c r="H29" s="360"/>
      <c r="I29" s="360"/>
      <c r="J29" s="360"/>
      <c r="K29" s="360"/>
      <c r="L29" s="495"/>
      <c r="M29" s="360"/>
      <c r="N29" s="360"/>
      <c r="O29" s="360"/>
      <c r="P29" s="360"/>
      <c r="Q29" s="360"/>
      <c r="R29" s="360"/>
      <c r="S29" s="360"/>
      <c r="T29" s="360"/>
      <c r="U29" s="360"/>
      <c r="V29" s="360"/>
      <c r="W29" s="360"/>
      <c r="X29" s="360"/>
    </row>
    <row r="30" spans="1:31" ht="2.25" customHeight="1">
      <c r="A30" s="360"/>
      <c r="B30" s="360"/>
      <c r="C30" s="360"/>
      <c r="D30" s="360"/>
      <c r="E30" s="360"/>
      <c r="F30" s="360"/>
      <c r="G30" s="360"/>
      <c r="H30" s="360"/>
      <c r="I30" s="360"/>
      <c r="J30" s="360"/>
      <c r="K30" s="360"/>
      <c r="L30" s="360"/>
      <c r="M30" s="360"/>
      <c r="N30" s="360"/>
      <c r="O30" s="360"/>
      <c r="P30" s="360"/>
      <c r="Q30" s="360"/>
      <c r="R30" s="360"/>
      <c r="S30" s="360"/>
      <c r="T30" s="360"/>
      <c r="U30" s="360"/>
      <c r="V30" s="360"/>
      <c r="W30" s="360"/>
      <c r="X30" s="360"/>
    </row>
    <row r="31" spans="1:31" ht="12.75" customHeight="1">
      <c r="A31" s="360"/>
      <c r="B31" s="360"/>
      <c r="C31" s="360"/>
      <c r="D31" s="360"/>
      <c r="E31" s="360"/>
      <c r="F31" s="360"/>
      <c r="G31" s="360"/>
      <c r="H31" s="360"/>
      <c r="I31" s="360"/>
      <c r="J31" s="360"/>
      <c r="K31" s="360"/>
      <c r="L31" s="360"/>
      <c r="M31" s="496"/>
      <c r="N31" s="496"/>
      <c r="O31" s="360"/>
      <c r="P31" s="496"/>
      <c r="Q31" s="360"/>
      <c r="R31" s="360"/>
      <c r="S31" s="496"/>
      <c r="T31" s="360"/>
      <c r="U31" s="360"/>
      <c r="V31" s="496"/>
      <c r="W31" s="360"/>
      <c r="X31" s="360"/>
    </row>
    <row r="32" spans="1:31">
      <c r="A32" s="360"/>
      <c r="B32" s="360"/>
      <c r="C32" s="360"/>
      <c r="D32" s="360"/>
      <c r="E32" s="360"/>
      <c r="F32" s="360"/>
      <c r="G32" s="360"/>
      <c r="H32" s="360"/>
      <c r="I32" s="360"/>
      <c r="J32" s="360"/>
      <c r="K32" s="360"/>
      <c r="L32" s="360"/>
      <c r="M32" s="360"/>
      <c r="N32" s="360"/>
      <c r="O32" s="360"/>
      <c r="P32" s="360"/>
      <c r="Q32" s="360"/>
      <c r="R32" s="360"/>
      <c r="S32" s="360"/>
      <c r="T32" s="360"/>
      <c r="U32" s="360"/>
      <c r="V32" s="360"/>
      <c r="W32" s="360"/>
      <c r="X32" s="360"/>
    </row>
    <row r="33" spans="1:24" ht="13.5" customHeight="1">
      <c r="A33" s="360"/>
      <c r="B33" s="360"/>
      <c r="C33" s="360"/>
      <c r="D33" s="360"/>
      <c r="E33" s="360"/>
      <c r="F33" s="360"/>
      <c r="G33" s="360"/>
      <c r="H33" s="360"/>
      <c r="I33" s="360"/>
      <c r="J33" s="360"/>
      <c r="K33" s="360"/>
      <c r="L33" s="360"/>
      <c r="M33" s="497"/>
      <c r="N33" s="360"/>
      <c r="O33" s="360"/>
      <c r="P33" s="360"/>
      <c r="Q33" s="360"/>
      <c r="R33" s="360"/>
      <c r="S33" s="360"/>
      <c r="T33" s="360"/>
      <c r="U33" s="360"/>
      <c r="V33" s="360"/>
      <c r="W33" s="360"/>
      <c r="X33" s="360"/>
    </row>
    <row r="34" spans="1:24" ht="13.5" customHeight="1">
      <c r="A34" s="360"/>
      <c r="B34" s="360"/>
      <c r="C34" s="360"/>
      <c r="D34" s="360"/>
      <c r="E34" s="360"/>
      <c r="F34" s="360"/>
      <c r="G34" s="360"/>
      <c r="H34" s="360"/>
      <c r="I34" s="360"/>
      <c r="J34" s="360"/>
      <c r="K34" s="360"/>
      <c r="L34" s="360"/>
      <c r="M34" s="497"/>
      <c r="N34" s="498"/>
      <c r="O34" s="498"/>
      <c r="P34" s="498"/>
      <c r="Q34" s="498"/>
      <c r="R34" s="498"/>
      <c r="S34" s="498"/>
      <c r="T34" s="498"/>
      <c r="U34" s="498"/>
      <c r="V34" s="498"/>
      <c r="W34" s="498"/>
      <c r="X34" s="498"/>
    </row>
    <row r="35" spans="1:24" ht="13.5" customHeight="1">
      <c r="A35" s="360"/>
      <c r="B35" s="360"/>
      <c r="C35" s="360"/>
      <c r="D35" s="360"/>
      <c r="E35" s="360"/>
      <c r="F35" s="360"/>
      <c r="G35" s="360"/>
      <c r="H35" s="360"/>
      <c r="I35" s="360"/>
      <c r="J35" s="360"/>
      <c r="K35" s="360"/>
      <c r="L35" s="360"/>
      <c r="M35" s="497"/>
      <c r="N35" s="498"/>
      <c r="O35" s="498"/>
      <c r="P35" s="498"/>
      <c r="Q35" s="498"/>
      <c r="R35" s="498"/>
      <c r="S35" s="498"/>
      <c r="T35" s="498"/>
      <c r="U35" s="498"/>
      <c r="V35" s="498"/>
      <c r="W35" s="498"/>
      <c r="X35" s="498"/>
    </row>
    <row r="36" spans="1:24" ht="13.5" customHeight="1">
      <c r="A36" s="360"/>
      <c r="B36" s="360"/>
      <c r="C36" s="360"/>
      <c r="D36" s="360"/>
      <c r="E36" s="360"/>
      <c r="F36" s="360"/>
      <c r="G36" s="360"/>
      <c r="H36" s="360"/>
      <c r="I36" s="360"/>
      <c r="J36" s="360"/>
      <c r="K36" s="360"/>
      <c r="L36" s="360"/>
      <c r="M36" s="497"/>
      <c r="N36" s="498"/>
      <c r="O36" s="498"/>
      <c r="P36" s="498"/>
      <c r="Q36" s="498"/>
      <c r="R36" s="498"/>
      <c r="S36" s="498"/>
      <c r="T36" s="498"/>
      <c r="U36" s="498"/>
      <c r="V36" s="498"/>
      <c r="W36" s="498"/>
      <c r="X36" s="498"/>
    </row>
    <row r="37" spans="1:24" ht="13.5" customHeight="1">
      <c r="A37" s="360"/>
      <c r="B37" s="360"/>
      <c r="C37" s="360"/>
      <c r="D37" s="360"/>
      <c r="E37" s="360"/>
      <c r="F37" s="360"/>
      <c r="G37" s="360"/>
      <c r="H37" s="360"/>
      <c r="I37" s="360"/>
      <c r="J37" s="360"/>
      <c r="K37" s="360"/>
      <c r="L37" s="360"/>
      <c r="M37" s="497"/>
      <c r="N37" s="498"/>
      <c r="O37" s="498"/>
      <c r="P37" s="498"/>
      <c r="Q37" s="498"/>
      <c r="R37" s="498"/>
      <c r="S37" s="498"/>
      <c r="T37" s="498"/>
      <c r="U37" s="498"/>
      <c r="V37" s="498"/>
      <c r="W37" s="498"/>
      <c r="X37" s="498"/>
    </row>
    <row r="38" spans="1:24" ht="13.5" customHeight="1">
      <c r="A38" s="360"/>
      <c r="B38" s="360"/>
      <c r="C38" s="360"/>
      <c r="D38" s="360"/>
      <c r="E38" s="360"/>
      <c r="F38" s="360"/>
      <c r="G38" s="360"/>
      <c r="H38" s="360"/>
      <c r="I38" s="360"/>
      <c r="J38" s="360"/>
      <c r="K38" s="360"/>
      <c r="L38" s="360"/>
      <c r="M38" s="360"/>
      <c r="N38" s="360"/>
      <c r="O38" s="360"/>
      <c r="P38" s="360"/>
      <c r="Q38" s="360"/>
      <c r="R38" s="360"/>
      <c r="S38" s="360"/>
      <c r="T38" s="360"/>
      <c r="U38" s="360"/>
      <c r="V38" s="360"/>
      <c r="W38" s="360"/>
      <c r="X38" s="360"/>
    </row>
    <row r="39" spans="1:24" ht="13.5" customHeight="1">
      <c r="A39" s="360"/>
      <c r="B39" s="360"/>
      <c r="C39" s="360"/>
      <c r="D39" s="360"/>
      <c r="E39" s="360"/>
      <c r="F39" s="360"/>
      <c r="G39" s="360"/>
      <c r="H39" s="360"/>
      <c r="I39" s="360"/>
      <c r="J39" s="360"/>
      <c r="K39" s="360"/>
      <c r="L39" s="360"/>
      <c r="M39" s="497"/>
      <c r="N39" s="498"/>
      <c r="O39" s="498"/>
      <c r="P39" s="498"/>
      <c r="Q39" s="498"/>
      <c r="R39" s="498"/>
      <c r="S39" s="498"/>
      <c r="T39" s="498"/>
      <c r="U39" s="498"/>
      <c r="V39" s="498"/>
      <c r="W39" s="498"/>
      <c r="X39" s="498"/>
    </row>
    <row r="40" spans="1:24" ht="13.5" customHeight="1">
      <c r="A40" s="360"/>
      <c r="B40" s="360"/>
      <c r="C40" s="360"/>
      <c r="D40" s="360"/>
      <c r="E40" s="360"/>
      <c r="F40" s="360"/>
      <c r="G40" s="360"/>
      <c r="H40" s="360"/>
      <c r="I40" s="360"/>
      <c r="J40" s="360"/>
      <c r="K40" s="360"/>
      <c r="L40" s="360"/>
      <c r="M40" s="497"/>
      <c r="N40" s="498"/>
      <c r="O40" s="498"/>
      <c r="P40" s="498"/>
      <c r="Q40" s="498"/>
      <c r="R40" s="498"/>
      <c r="S40" s="498"/>
      <c r="T40" s="498"/>
      <c r="U40" s="498"/>
      <c r="V40" s="498"/>
      <c r="W40" s="498"/>
      <c r="X40" s="498"/>
    </row>
    <row r="41" spans="1:24">
      <c r="A41" s="360"/>
      <c r="B41" s="360"/>
      <c r="C41" s="360"/>
      <c r="D41" s="360"/>
      <c r="E41" s="360"/>
      <c r="F41" s="360"/>
      <c r="G41" s="360"/>
      <c r="H41" s="360"/>
      <c r="I41" s="360"/>
      <c r="J41" s="360"/>
      <c r="K41" s="360"/>
      <c r="L41" s="360"/>
      <c r="M41" s="360"/>
      <c r="N41" s="360"/>
      <c r="O41" s="360"/>
      <c r="P41" s="360"/>
      <c r="Q41" s="360"/>
      <c r="R41" s="360"/>
      <c r="S41" s="360"/>
      <c r="T41" s="360"/>
      <c r="U41" s="360"/>
      <c r="V41" s="360"/>
      <c r="W41" s="360"/>
      <c r="X41" s="360"/>
    </row>
    <row r="42" spans="1:24" ht="13.5" customHeight="1">
      <c r="A42" s="360"/>
      <c r="B42" s="360"/>
      <c r="C42" s="360"/>
      <c r="D42" s="360"/>
      <c r="E42" s="360"/>
      <c r="F42" s="360"/>
      <c r="G42" s="360"/>
      <c r="H42" s="360"/>
      <c r="I42" s="360"/>
      <c r="J42" s="360"/>
      <c r="K42" s="360"/>
      <c r="L42" s="360"/>
      <c r="M42" s="497"/>
      <c r="N42" s="360"/>
      <c r="O42" s="360"/>
      <c r="P42" s="360"/>
      <c r="Q42" s="360"/>
      <c r="R42" s="360"/>
      <c r="S42" s="360"/>
      <c r="T42" s="360"/>
      <c r="U42" s="360"/>
      <c r="V42" s="360"/>
      <c r="W42" s="360"/>
      <c r="X42" s="360"/>
    </row>
    <row r="43" spans="1:24" ht="13.5" customHeight="1">
      <c r="A43" s="360"/>
      <c r="B43" s="360"/>
      <c r="C43" s="360"/>
      <c r="D43" s="360"/>
      <c r="E43" s="360"/>
      <c r="F43" s="360"/>
      <c r="G43" s="360"/>
      <c r="H43" s="360"/>
      <c r="I43" s="360"/>
      <c r="J43" s="360"/>
      <c r="K43" s="360"/>
      <c r="L43" s="360"/>
      <c r="M43" s="497"/>
      <c r="N43" s="498"/>
      <c r="O43" s="498"/>
      <c r="P43" s="498"/>
      <c r="Q43" s="498"/>
      <c r="R43" s="498"/>
      <c r="S43" s="498"/>
      <c r="T43" s="498"/>
      <c r="U43" s="498"/>
      <c r="V43" s="498"/>
      <c r="W43" s="498"/>
      <c r="X43" s="498"/>
    </row>
    <row r="44" spans="1:24" ht="13.5" customHeight="1">
      <c r="A44" s="360"/>
      <c r="B44" s="360"/>
      <c r="C44" s="360"/>
      <c r="D44" s="360"/>
      <c r="E44" s="360"/>
      <c r="F44" s="360"/>
      <c r="G44" s="360"/>
      <c r="H44" s="360"/>
      <c r="I44" s="360"/>
      <c r="J44" s="360"/>
      <c r="K44" s="360"/>
      <c r="L44" s="360"/>
      <c r="M44" s="497"/>
      <c r="N44" s="498"/>
      <c r="O44" s="498"/>
      <c r="P44" s="498"/>
      <c r="Q44" s="498"/>
      <c r="R44" s="498"/>
      <c r="S44" s="498"/>
      <c r="T44" s="498"/>
      <c r="U44" s="498"/>
      <c r="V44" s="498"/>
      <c r="W44" s="498"/>
      <c r="X44" s="498"/>
    </row>
    <row r="45" spans="1:24" ht="13.5" customHeight="1">
      <c r="A45" s="360"/>
      <c r="B45" s="360"/>
      <c r="C45" s="360"/>
      <c r="D45" s="360"/>
      <c r="E45" s="360"/>
      <c r="F45" s="360"/>
      <c r="G45" s="360"/>
      <c r="H45" s="360"/>
      <c r="I45" s="360"/>
      <c r="J45" s="360"/>
      <c r="K45" s="360"/>
      <c r="L45" s="360"/>
      <c r="M45" s="497"/>
      <c r="N45" s="498"/>
      <c r="O45" s="498"/>
      <c r="P45" s="498"/>
      <c r="Q45" s="498"/>
      <c r="R45" s="498"/>
      <c r="S45" s="498"/>
      <c r="T45" s="498"/>
      <c r="U45" s="498"/>
      <c r="V45" s="498"/>
      <c r="W45" s="498"/>
      <c r="X45" s="498"/>
    </row>
    <row r="46" spans="1:24" ht="13.5" customHeight="1">
      <c r="A46" s="360"/>
      <c r="B46" s="360"/>
      <c r="C46" s="360"/>
      <c r="D46" s="360"/>
      <c r="E46" s="360"/>
      <c r="F46" s="360"/>
      <c r="G46" s="360"/>
      <c r="H46" s="360"/>
      <c r="I46" s="360"/>
      <c r="J46" s="360"/>
      <c r="K46" s="360"/>
      <c r="L46" s="360"/>
      <c r="M46" s="497"/>
      <c r="N46" s="498"/>
      <c r="O46" s="498"/>
      <c r="P46" s="498"/>
      <c r="Q46" s="498"/>
      <c r="R46" s="498"/>
      <c r="S46" s="498"/>
      <c r="T46" s="498"/>
      <c r="U46" s="498"/>
      <c r="V46" s="498"/>
      <c r="W46" s="498"/>
      <c r="X46" s="498"/>
    </row>
    <row r="47" spans="1:24" ht="13.5" customHeight="1">
      <c r="A47" s="360"/>
      <c r="B47" s="360"/>
      <c r="C47" s="360"/>
      <c r="D47" s="360"/>
      <c r="E47" s="360"/>
      <c r="F47" s="360"/>
      <c r="G47" s="360"/>
      <c r="H47" s="360"/>
      <c r="I47" s="360"/>
      <c r="J47" s="360"/>
      <c r="K47" s="360"/>
      <c r="L47" s="360"/>
      <c r="M47" s="360"/>
      <c r="N47" s="360"/>
      <c r="O47" s="360"/>
      <c r="P47" s="360"/>
      <c r="Q47" s="360"/>
      <c r="R47" s="360"/>
      <c r="S47" s="360"/>
      <c r="T47" s="360"/>
      <c r="U47" s="360"/>
      <c r="V47" s="360"/>
      <c r="W47" s="360"/>
      <c r="X47" s="360"/>
    </row>
    <row r="48" spans="1:24" ht="13.5" customHeight="1">
      <c r="A48" s="360"/>
      <c r="B48" s="360"/>
      <c r="C48" s="360"/>
      <c r="D48" s="360"/>
      <c r="E48" s="360"/>
      <c r="F48" s="360"/>
      <c r="G48" s="360"/>
      <c r="H48" s="360"/>
      <c r="I48" s="360"/>
      <c r="J48" s="360"/>
      <c r="K48" s="360"/>
      <c r="L48" s="360"/>
      <c r="M48" s="497"/>
      <c r="N48" s="498"/>
      <c r="O48" s="498"/>
      <c r="P48" s="498"/>
      <c r="Q48" s="498"/>
      <c r="R48" s="498"/>
      <c r="S48" s="498"/>
      <c r="T48" s="498"/>
      <c r="U48" s="498"/>
      <c r="V48" s="498"/>
      <c r="W48" s="498"/>
      <c r="X48" s="498"/>
    </row>
    <row r="49" spans="1:24" ht="13.5" customHeight="1">
      <c r="A49" s="360"/>
      <c r="B49" s="360"/>
      <c r="C49" s="360"/>
      <c r="D49" s="360"/>
      <c r="E49" s="360"/>
      <c r="F49" s="360"/>
      <c r="G49" s="360"/>
      <c r="H49" s="360"/>
      <c r="I49" s="360"/>
      <c r="J49" s="360"/>
      <c r="K49" s="360"/>
      <c r="L49" s="360"/>
      <c r="M49" s="497"/>
      <c r="N49" s="498"/>
      <c r="O49" s="498"/>
      <c r="P49" s="498"/>
      <c r="Q49" s="498"/>
      <c r="R49" s="498"/>
      <c r="S49" s="498"/>
      <c r="T49" s="498"/>
      <c r="U49" s="498"/>
      <c r="V49" s="498"/>
      <c r="W49" s="498"/>
      <c r="X49" s="498"/>
    </row>
    <row r="50" spans="1:24" ht="24" customHeight="1">
      <c r="A50" s="360"/>
      <c r="B50" s="360"/>
      <c r="C50" s="360"/>
      <c r="D50" s="360"/>
      <c r="E50" s="360"/>
      <c r="F50" s="360"/>
      <c r="G50" s="360"/>
      <c r="H50" s="360"/>
      <c r="I50" s="360"/>
      <c r="J50" s="360"/>
      <c r="K50" s="360"/>
      <c r="L50" s="360"/>
      <c r="M50" s="497"/>
      <c r="N50" s="498"/>
      <c r="O50" s="498"/>
      <c r="P50" s="498"/>
      <c r="Q50" s="498"/>
      <c r="R50" s="498"/>
      <c r="S50" s="498"/>
      <c r="T50" s="498"/>
      <c r="U50" s="498"/>
      <c r="V50" s="498"/>
      <c r="W50" s="498"/>
      <c r="X50" s="498"/>
    </row>
    <row r="51" spans="1:24" ht="12.75" customHeight="1">
      <c r="A51" s="360"/>
      <c r="B51" s="1169"/>
      <c r="C51" s="1169"/>
      <c r="D51" s="1169"/>
      <c r="E51" s="1169"/>
      <c r="F51" s="1169"/>
      <c r="G51" s="1169"/>
      <c r="H51" s="1169"/>
      <c r="I51" s="1169"/>
      <c r="J51" s="360"/>
      <c r="K51" s="360"/>
      <c r="L51" s="360"/>
      <c r="M51" s="496"/>
      <c r="N51" s="496"/>
      <c r="O51" s="360"/>
      <c r="P51" s="496"/>
      <c r="Q51" s="360"/>
      <c r="R51" s="360"/>
      <c r="S51" s="496"/>
      <c r="T51" s="360"/>
      <c r="U51" s="360"/>
      <c r="V51" s="496"/>
      <c r="W51" s="360"/>
      <c r="X51" s="360"/>
    </row>
    <row r="52" spans="1:24">
      <c r="A52" s="360"/>
      <c r="B52" s="467"/>
      <c r="C52" s="467"/>
      <c r="D52" s="467"/>
      <c r="E52" s="467"/>
      <c r="F52" s="467"/>
      <c r="G52" s="467"/>
      <c r="H52" s="467"/>
      <c r="I52" s="467"/>
      <c r="J52" s="360"/>
      <c r="K52" s="360"/>
      <c r="L52" s="360"/>
      <c r="M52" s="360"/>
      <c r="N52" s="360"/>
      <c r="O52" s="360"/>
      <c r="P52" s="360"/>
      <c r="Q52" s="360"/>
      <c r="R52" s="360"/>
      <c r="S52" s="360"/>
      <c r="T52" s="360"/>
      <c r="U52" s="360"/>
      <c r="V52" s="360"/>
      <c r="W52" s="360"/>
      <c r="X52" s="360"/>
    </row>
    <row r="53" spans="1:24">
      <c r="A53" s="360"/>
      <c r="B53" s="467"/>
      <c r="C53" s="467"/>
      <c r="D53" s="467"/>
      <c r="E53" s="467"/>
      <c r="F53" s="467"/>
      <c r="G53" s="467"/>
      <c r="H53" s="467"/>
      <c r="I53" s="467"/>
      <c r="J53" s="360"/>
      <c r="K53" s="360"/>
      <c r="L53" s="360"/>
      <c r="M53" s="497"/>
      <c r="N53" s="360"/>
      <c r="O53" s="360"/>
      <c r="P53" s="360"/>
      <c r="Q53" s="360"/>
      <c r="R53" s="360"/>
      <c r="S53" s="360"/>
      <c r="T53" s="360"/>
      <c r="U53" s="360"/>
      <c r="V53" s="360"/>
      <c r="W53" s="360"/>
      <c r="X53" s="360"/>
    </row>
    <row r="54" spans="1:24">
      <c r="A54" s="360"/>
      <c r="B54" s="467"/>
      <c r="C54" s="467"/>
      <c r="D54" s="467"/>
      <c r="E54" s="467"/>
      <c r="F54" s="467"/>
      <c r="G54" s="467"/>
      <c r="H54" s="467"/>
      <c r="I54" s="467"/>
      <c r="J54" s="360"/>
      <c r="K54" s="360"/>
      <c r="L54" s="360"/>
      <c r="M54" s="497"/>
      <c r="N54" s="498"/>
      <c r="O54" s="498"/>
      <c r="P54" s="498"/>
      <c r="Q54" s="498"/>
      <c r="R54" s="498"/>
      <c r="S54" s="498"/>
      <c r="T54" s="498"/>
      <c r="U54" s="498"/>
      <c r="V54" s="498"/>
      <c r="W54" s="498"/>
      <c r="X54" s="498"/>
    </row>
    <row r="55" spans="1:24">
      <c r="A55" s="360"/>
      <c r="B55" s="481"/>
      <c r="C55" s="1179"/>
      <c r="D55" s="500"/>
      <c r="E55" s="501"/>
      <c r="F55" s="502"/>
      <c r="G55" s="502"/>
      <c r="H55" s="502"/>
      <c r="I55" s="502"/>
      <c r="J55" s="360"/>
      <c r="K55" s="360"/>
      <c r="L55" s="360"/>
      <c r="M55" s="497"/>
      <c r="N55" s="498"/>
      <c r="O55" s="498"/>
      <c r="P55" s="498"/>
      <c r="Q55" s="498"/>
      <c r="R55" s="498"/>
      <c r="S55" s="498"/>
      <c r="T55" s="498"/>
      <c r="U55" s="498"/>
      <c r="V55" s="498"/>
      <c r="W55" s="498"/>
      <c r="X55" s="498"/>
    </row>
    <row r="56" spans="1:24">
      <c r="A56" s="360"/>
      <c r="B56" s="503"/>
      <c r="C56" s="1179"/>
      <c r="D56" s="1180"/>
      <c r="E56" s="1180"/>
      <c r="F56" s="1180"/>
      <c r="G56" s="1180"/>
      <c r="H56" s="1180"/>
      <c r="I56" s="1180"/>
      <c r="J56" s="360"/>
      <c r="K56" s="360"/>
      <c r="L56" s="360"/>
      <c r="M56" s="497"/>
      <c r="N56" s="498"/>
      <c r="O56" s="498"/>
      <c r="P56" s="498"/>
      <c r="Q56" s="498"/>
      <c r="R56" s="498"/>
      <c r="S56" s="498"/>
      <c r="T56" s="498"/>
      <c r="U56" s="498"/>
      <c r="V56" s="498"/>
      <c r="W56" s="498"/>
      <c r="X56" s="498"/>
    </row>
    <row r="57" spans="1:24">
      <c r="A57" s="360"/>
      <c r="B57" s="504"/>
      <c r="C57" s="504"/>
      <c r="D57" s="467"/>
      <c r="E57" s="467"/>
      <c r="F57" s="467"/>
      <c r="G57" s="467"/>
      <c r="H57" s="467"/>
      <c r="I57" s="467"/>
      <c r="J57" s="360"/>
      <c r="K57" s="360"/>
      <c r="L57" s="360"/>
      <c r="M57" s="497"/>
      <c r="N57" s="498"/>
      <c r="O57" s="498"/>
      <c r="P57" s="498"/>
      <c r="Q57" s="498"/>
      <c r="R57" s="498"/>
      <c r="S57" s="498"/>
      <c r="T57" s="498"/>
      <c r="U57" s="498"/>
      <c r="V57" s="498"/>
      <c r="W57" s="498"/>
      <c r="X57" s="498"/>
    </row>
    <row r="58" spans="1:24">
      <c r="A58" s="360"/>
      <c r="B58" s="499"/>
      <c r="C58" s="493"/>
      <c r="D58" s="505"/>
      <c r="E58" s="505"/>
      <c r="F58" s="505"/>
      <c r="G58" s="505"/>
      <c r="H58" s="505"/>
      <c r="I58" s="505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</row>
    <row r="59" spans="1:24">
      <c r="A59" s="360"/>
      <c r="B59" s="506"/>
      <c r="C59" s="493"/>
      <c r="D59" s="505"/>
      <c r="E59" s="505"/>
      <c r="F59" s="505"/>
      <c r="G59" s="505"/>
      <c r="H59" s="505"/>
      <c r="I59" s="505"/>
      <c r="J59" s="360"/>
      <c r="K59" s="360"/>
      <c r="L59" s="360"/>
      <c r="M59" s="497"/>
      <c r="N59" s="498"/>
      <c r="O59" s="498"/>
      <c r="P59" s="498"/>
      <c r="Q59" s="498"/>
      <c r="R59" s="498"/>
      <c r="S59" s="498"/>
      <c r="T59" s="498"/>
      <c r="U59" s="498"/>
      <c r="V59" s="498"/>
      <c r="W59" s="498"/>
      <c r="X59" s="498"/>
    </row>
    <row r="60" spans="1:24">
      <c r="A60" s="360"/>
      <c r="B60" s="499"/>
      <c r="C60" s="493"/>
      <c r="D60" s="505"/>
      <c r="E60" s="505"/>
      <c r="F60" s="505"/>
      <c r="G60" s="505"/>
      <c r="H60" s="505"/>
      <c r="I60" s="505"/>
      <c r="J60" s="360"/>
      <c r="K60" s="360"/>
      <c r="L60" s="360"/>
      <c r="M60" s="497"/>
      <c r="N60" s="498"/>
      <c r="O60" s="498"/>
      <c r="P60" s="498"/>
      <c r="Q60" s="498"/>
      <c r="R60" s="498"/>
      <c r="S60" s="498"/>
      <c r="T60" s="498"/>
      <c r="U60" s="498"/>
      <c r="V60" s="498"/>
      <c r="W60" s="498"/>
      <c r="X60" s="498"/>
    </row>
    <row r="61" spans="1:24">
      <c r="A61" s="360"/>
      <c r="B61" s="467"/>
      <c r="C61" s="493"/>
      <c r="D61" s="505"/>
      <c r="E61" s="505"/>
      <c r="F61" s="505"/>
      <c r="G61" s="505"/>
      <c r="H61" s="505"/>
      <c r="I61" s="505"/>
      <c r="J61" s="360"/>
      <c r="K61" s="360"/>
      <c r="L61" s="360"/>
      <c r="M61" s="360"/>
      <c r="N61" s="360"/>
      <c r="O61" s="360"/>
      <c r="P61" s="360"/>
      <c r="Q61" s="360"/>
      <c r="R61" s="360"/>
      <c r="S61" s="360"/>
      <c r="T61" s="360"/>
      <c r="U61" s="360"/>
      <c r="V61" s="360"/>
      <c r="W61" s="360"/>
      <c r="X61" s="360"/>
    </row>
    <row r="62" spans="1:24">
      <c r="A62" s="360"/>
      <c r="B62" s="467"/>
      <c r="C62" s="493"/>
      <c r="D62" s="505"/>
      <c r="E62" s="505"/>
      <c r="F62" s="505"/>
      <c r="G62" s="505"/>
      <c r="H62" s="505"/>
      <c r="I62" s="505"/>
      <c r="J62" s="360"/>
      <c r="K62" s="360"/>
      <c r="L62" s="360"/>
      <c r="M62" s="497"/>
      <c r="N62" s="360"/>
      <c r="O62" s="360"/>
      <c r="P62" s="360"/>
      <c r="Q62" s="360"/>
      <c r="R62" s="360"/>
      <c r="S62" s="360"/>
      <c r="T62" s="360"/>
      <c r="U62" s="360"/>
      <c r="V62" s="360"/>
      <c r="W62" s="360"/>
      <c r="X62" s="360"/>
    </row>
    <row r="63" spans="1:24">
      <c r="A63" s="360"/>
      <c r="B63" s="467"/>
      <c r="C63" s="493"/>
      <c r="D63" s="505"/>
      <c r="E63" s="505"/>
      <c r="F63" s="505"/>
      <c r="G63" s="505"/>
      <c r="H63" s="505"/>
      <c r="I63" s="505"/>
      <c r="J63" s="360"/>
      <c r="K63" s="360"/>
      <c r="L63" s="360"/>
      <c r="M63" s="497"/>
      <c r="N63" s="498"/>
      <c r="O63" s="498"/>
      <c r="P63" s="498"/>
      <c r="Q63" s="498"/>
      <c r="R63" s="498"/>
      <c r="S63" s="498"/>
      <c r="T63" s="498"/>
      <c r="U63" s="498"/>
      <c r="V63" s="498"/>
      <c r="W63" s="498"/>
      <c r="X63" s="498"/>
    </row>
    <row r="64" spans="1:24">
      <c r="A64" s="360"/>
      <c r="B64" s="467"/>
      <c r="C64" s="493"/>
      <c r="D64" s="505"/>
      <c r="E64" s="505"/>
      <c r="F64" s="505"/>
      <c r="G64" s="505"/>
      <c r="H64" s="505"/>
      <c r="I64" s="505"/>
      <c r="J64" s="360"/>
      <c r="K64" s="360"/>
      <c r="L64" s="360"/>
      <c r="M64" s="497"/>
      <c r="N64" s="498"/>
      <c r="O64" s="498"/>
      <c r="P64" s="498"/>
      <c r="Q64" s="498"/>
      <c r="R64" s="498"/>
      <c r="S64" s="498"/>
      <c r="T64" s="498"/>
      <c r="U64" s="498"/>
      <c r="V64" s="498"/>
      <c r="W64" s="498"/>
      <c r="X64" s="498"/>
    </row>
    <row r="65" spans="1:24">
      <c r="A65" s="360"/>
      <c r="B65" s="467"/>
      <c r="C65" s="467"/>
      <c r="D65" s="1180"/>
      <c r="E65" s="1180"/>
      <c r="F65" s="1180"/>
      <c r="G65" s="1180"/>
      <c r="H65" s="1180"/>
      <c r="I65" s="1180"/>
      <c r="J65" s="360"/>
      <c r="K65" s="360"/>
      <c r="L65" s="360"/>
      <c r="M65" s="497"/>
      <c r="N65" s="498"/>
      <c r="O65" s="498"/>
      <c r="P65" s="498"/>
      <c r="Q65" s="498"/>
      <c r="R65" s="498"/>
      <c r="S65" s="498"/>
      <c r="T65" s="498"/>
      <c r="U65" s="498"/>
      <c r="V65" s="498"/>
      <c r="W65" s="498"/>
      <c r="X65" s="498"/>
    </row>
    <row r="66" spans="1:24">
      <c r="A66" s="360"/>
      <c r="B66" s="467"/>
      <c r="C66" s="467"/>
      <c r="D66" s="483"/>
      <c r="E66" s="483"/>
      <c r="F66" s="483"/>
      <c r="G66" s="483"/>
      <c r="H66" s="483"/>
      <c r="I66" s="483"/>
      <c r="J66" s="360"/>
      <c r="K66" s="360"/>
      <c r="L66" s="360"/>
      <c r="M66" s="497"/>
      <c r="N66" s="498"/>
      <c r="O66" s="498"/>
      <c r="P66" s="498"/>
      <c r="Q66" s="498"/>
      <c r="R66" s="498"/>
      <c r="S66" s="498"/>
      <c r="T66" s="498"/>
      <c r="U66" s="498"/>
      <c r="V66" s="498"/>
      <c r="W66" s="498"/>
      <c r="X66" s="498"/>
    </row>
    <row r="67" spans="1:24">
      <c r="A67" s="360"/>
      <c r="B67" s="499"/>
      <c r="C67" s="467"/>
      <c r="D67" s="505"/>
      <c r="E67" s="505"/>
      <c r="F67" s="505"/>
      <c r="G67" s="505"/>
      <c r="H67" s="505"/>
      <c r="I67" s="505"/>
      <c r="J67" s="360"/>
      <c r="K67" s="360"/>
      <c r="L67" s="360"/>
      <c r="M67" s="360"/>
      <c r="N67" s="360"/>
      <c r="O67" s="360"/>
      <c r="P67" s="360"/>
      <c r="Q67" s="360"/>
      <c r="R67" s="360"/>
      <c r="S67" s="360"/>
      <c r="T67" s="360"/>
      <c r="U67" s="360"/>
      <c r="V67" s="360"/>
      <c r="W67" s="360"/>
      <c r="X67" s="360"/>
    </row>
    <row r="68" spans="1:24">
      <c r="A68" s="360"/>
      <c r="B68" s="506"/>
      <c r="C68" s="506"/>
      <c r="D68" s="505"/>
      <c r="E68" s="505"/>
      <c r="F68" s="505"/>
      <c r="G68" s="505"/>
      <c r="H68" s="505"/>
      <c r="I68" s="505"/>
      <c r="J68" s="360"/>
      <c r="K68" s="360"/>
      <c r="L68" s="360"/>
      <c r="M68" s="497"/>
      <c r="N68" s="498"/>
      <c r="O68" s="498"/>
      <c r="P68" s="498"/>
      <c r="Q68" s="498"/>
      <c r="R68" s="498"/>
      <c r="S68" s="498"/>
      <c r="T68" s="498"/>
      <c r="U68" s="498"/>
      <c r="V68" s="498"/>
      <c r="W68" s="498"/>
      <c r="X68" s="498"/>
    </row>
    <row r="69" spans="1:24">
      <c r="A69" s="360"/>
      <c r="B69" s="467"/>
      <c r="C69" s="467"/>
      <c r="D69" s="505"/>
      <c r="E69" s="505"/>
      <c r="F69" s="505"/>
      <c r="G69" s="505"/>
      <c r="H69" s="505"/>
      <c r="I69" s="505"/>
      <c r="J69" s="360"/>
      <c r="K69" s="360"/>
      <c r="L69" s="360"/>
      <c r="M69" s="497"/>
      <c r="N69" s="498"/>
      <c r="O69" s="498"/>
      <c r="P69" s="498"/>
      <c r="Q69" s="498"/>
      <c r="R69" s="498"/>
      <c r="S69" s="498"/>
      <c r="T69" s="498"/>
      <c r="U69" s="498"/>
      <c r="V69" s="498"/>
      <c r="W69" s="498"/>
      <c r="X69" s="498"/>
    </row>
    <row r="70" spans="1:24">
      <c r="A70" s="360"/>
      <c r="B70" s="467"/>
      <c r="C70" s="467"/>
      <c r="D70" s="505"/>
      <c r="E70" s="505"/>
      <c r="F70" s="505"/>
      <c r="G70" s="505"/>
      <c r="H70" s="505"/>
      <c r="I70" s="505"/>
      <c r="J70" s="360"/>
      <c r="K70" s="360"/>
      <c r="L70" s="360"/>
      <c r="M70" s="360"/>
      <c r="N70" s="360"/>
      <c r="O70" s="360"/>
      <c r="P70" s="360"/>
      <c r="Q70" s="360"/>
      <c r="R70" s="360"/>
      <c r="S70" s="360"/>
      <c r="T70" s="360"/>
      <c r="U70" s="360"/>
      <c r="V70" s="360"/>
      <c r="W70" s="360"/>
      <c r="X70" s="360"/>
    </row>
    <row r="71" spans="1:24">
      <c r="A71" s="360"/>
      <c r="B71" s="467"/>
      <c r="C71" s="467"/>
      <c r="D71" s="505"/>
      <c r="E71" s="505"/>
      <c r="F71" s="505"/>
      <c r="G71" s="505"/>
      <c r="H71" s="505"/>
      <c r="I71" s="505"/>
      <c r="J71" s="360"/>
      <c r="K71" s="360"/>
      <c r="L71" s="360"/>
      <c r="M71" s="360"/>
      <c r="N71" s="360"/>
      <c r="O71" s="360"/>
      <c r="P71" s="360"/>
      <c r="Q71" s="360"/>
      <c r="R71" s="360"/>
      <c r="S71" s="360"/>
      <c r="T71" s="360"/>
      <c r="U71" s="360"/>
      <c r="V71" s="360"/>
      <c r="W71" s="360"/>
      <c r="X71" s="360"/>
    </row>
    <row r="72" spans="1:24">
      <c r="A72" s="360"/>
      <c r="B72" s="467"/>
      <c r="C72" s="467"/>
      <c r="D72" s="505"/>
      <c r="E72" s="505"/>
      <c r="F72" s="505"/>
      <c r="G72" s="505"/>
      <c r="H72" s="505"/>
      <c r="I72" s="505"/>
      <c r="J72" s="360"/>
      <c r="K72" s="360"/>
      <c r="L72" s="360"/>
      <c r="M72" s="360"/>
      <c r="N72" s="360"/>
      <c r="O72" s="360"/>
      <c r="P72" s="360"/>
      <c r="Q72" s="360"/>
      <c r="R72" s="360"/>
      <c r="S72" s="360"/>
      <c r="T72" s="360"/>
      <c r="U72" s="360"/>
      <c r="V72" s="360"/>
      <c r="W72" s="360"/>
      <c r="X72" s="360"/>
    </row>
    <row r="73" spans="1:24">
      <c r="A73" s="360"/>
      <c r="B73" s="467"/>
      <c r="C73" s="467"/>
      <c r="D73" s="505"/>
      <c r="E73" s="505"/>
      <c r="F73" s="505"/>
      <c r="G73" s="505"/>
      <c r="H73" s="505"/>
      <c r="I73" s="505"/>
      <c r="J73" s="360"/>
      <c r="K73" s="360"/>
      <c r="L73" s="360"/>
      <c r="M73" s="360"/>
      <c r="N73" s="360"/>
      <c r="O73" s="360"/>
      <c r="P73" s="360"/>
      <c r="Q73" s="360"/>
      <c r="R73" s="360"/>
      <c r="S73" s="360"/>
      <c r="T73" s="360"/>
      <c r="U73" s="360"/>
      <c r="V73" s="360"/>
      <c r="W73" s="360"/>
      <c r="X73" s="360"/>
    </row>
    <row r="74" spans="1:24">
      <c r="A74" s="360"/>
      <c r="B74" s="1181"/>
      <c r="C74" s="1181"/>
      <c r="D74" s="1181"/>
      <c r="E74" s="1181"/>
      <c r="F74" s="1181"/>
      <c r="G74" s="1181"/>
      <c r="H74" s="1181"/>
      <c r="I74" s="1181"/>
      <c r="J74" s="360"/>
      <c r="K74" s="360"/>
      <c r="L74" s="360"/>
      <c r="M74" s="360"/>
      <c r="N74" s="360"/>
      <c r="O74" s="360"/>
      <c r="P74" s="360"/>
      <c r="Q74" s="360"/>
      <c r="R74" s="360"/>
      <c r="S74" s="360"/>
      <c r="T74" s="360"/>
      <c r="U74" s="360"/>
      <c r="V74" s="360"/>
      <c r="W74" s="360"/>
      <c r="X74" s="360"/>
    </row>
    <row r="75" spans="1:24">
      <c r="A75" s="360"/>
      <c r="B75" s="467"/>
      <c r="C75" s="467"/>
      <c r="D75" s="467"/>
      <c r="E75" s="467"/>
      <c r="F75" s="467"/>
      <c r="G75" s="467"/>
      <c r="H75" s="467"/>
      <c r="I75" s="467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</row>
    <row r="76" spans="1:24">
      <c r="A76" s="360"/>
      <c r="B76" s="467"/>
      <c r="C76" s="467"/>
      <c r="D76" s="467"/>
      <c r="E76" s="467"/>
      <c r="F76" s="467"/>
      <c r="G76" s="467"/>
      <c r="H76" s="467"/>
      <c r="I76" s="467"/>
      <c r="J76" s="360"/>
      <c r="K76" s="360"/>
      <c r="L76" s="360"/>
      <c r="M76" s="360"/>
      <c r="N76" s="360"/>
      <c r="O76" s="360"/>
      <c r="P76" s="360"/>
      <c r="Q76" s="360"/>
      <c r="R76" s="360"/>
      <c r="S76" s="360"/>
      <c r="T76" s="360"/>
      <c r="U76" s="360"/>
      <c r="V76" s="360"/>
      <c r="W76" s="360"/>
      <c r="X76" s="360"/>
    </row>
    <row r="77" spans="1:24">
      <c r="A77" s="360"/>
      <c r="B77" s="467"/>
      <c r="C77" s="1182"/>
      <c r="D77" s="467"/>
      <c r="E77" s="467"/>
      <c r="F77" s="467"/>
      <c r="G77" s="467"/>
      <c r="H77" s="467"/>
      <c r="I77" s="467"/>
      <c r="J77" s="360"/>
      <c r="K77" s="360"/>
      <c r="L77" s="360"/>
      <c r="M77" s="360"/>
      <c r="N77" s="360"/>
      <c r="O77" s="360"/>
      <c r="P77" s="360"/>
      <c r="Q77" s="360"/>
      <c r="R77" s="360"/>
      <c r="S77" s="360"/>
      <c r="T77" s="360"/>
      <c r="U77" s="360"/>
      <c r="V77" s="360"/>
      <c r="W77" s="360"/>
      <c r="X77" s="360"/>
    </row>
    <row r="78" spans="1:24">
      <c r="A78" s="360"/>
      <c r="B78" s="467"/>
      <c r="C78" s="1182"/>
      <c r="D78" s="1178"/>
      <c r="E78" s="1178"/>
      <c r="F78" s="1178"/>
      <c r="G78" s="1178"/>
      <c r="H78" s="1178"/>
      <c r="I78" s="1178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</row>
    <row r="79" spans="1:24">
      <c r="A79" s="360"/>
      <c r="B79" s="467"/>
      <c r="C79" s="467"/>
      <c r="D79" s="467"/>
      <c r="E79" s="467"/>
      <c r="F79" s="467"/>
      <c r="G79" s="467"/>
      <c r="H79" s="467"/>
      <c r="I79" s="467"/>
      <c r="J79" s="360"/>
      <c r="K79" s="360"/>
      <c r="L79" s="360"/>
      <c r="M79" s="360"/>
      <c r="N79" s="360"/>
      <c r="O79" s="360"/>
      <c r="P79" s="360"/>
      <c r="Q79" s="360"/>
      <c r="R79" s="360"/>
      <c r="S79" s="360"/>
      <c r="T79" s="360"/>
      <c r="U79" s="360"/>
      <c r="V79" s="360"/>
      <c r="W79" s="360"/>
      <c r="X79" s="360"/>
    </row>
    <row r="80" spans="1:24">
      <c r="A80" s="360"/>
      <c r="B80" s="467"/>
      <c r="C80" s="493"/>
      <c r="D80" s="493"/>
      <c r="E80" s="493"/>
      <c r="F80" s="493"/>
      <c r="G80" s="493"/>
      <c r="H80" s="493"/>
      <c r="I80" s="493"/>
      <c r="J80" s="360"/>
      <c r="K80" s="360"/>
      <c r="L80" s="360"/>
      <c r="M80" s="360"/>
      <c r="N80" s="360"/>
      <c r="O80" s="360"/>
      <c r="P80" s="360"/>
      <c r="Q80" s="360"/>
      <c r="R80" s="360"/>
      <c r="S80" s="360"/>
      <c r="T80" s="360"/>
      <c r="U80" s="360"/>
      <c r="V80" s="360"/>
      <c r="W80" s="360"/>
      <c r="X80" s="360"/>
    </row>
    <row r="81" spans="1:24">
      <c r="A81" s="360"/>
      <c r="B81" s="467"/>
      <c r="C81" s="493"/>
      <c r="D81" s="493"/>
      <c r="E81" s="493"/>
      <c r="F81" s="493"/>
      <c r="G81" s="493"/>
      <c r="H81" s="493"/>
      <c r="I81" s="493"/>
      <c r="J81" s="360"/>
      <c r="K81" s="360"/>
      <c r="L81" s="360"/>
      <c r="M81" s="360"/>
      <c r="N81" s="360"/>
      <c r="O81" s="360"/>
      <c r="P81" s="360"/>
      <c r="Q81" s="360"/>
      <c r="R81" s="360"/>
      <c r="S81" s="360"/>
      <c r="T81" s="360"/>
      <c r="U81" s="360"/>
      <c r="V81" s="360"/>
      <c r="W81" s="360"/>
      <c r="X81" s="360"/>
    </row>
    <row r="82" spans="1:24">
      <c r="A82" s="360"/>
      <c r="B82" s="467"/>
      <c r="C82" s="493"/>
      <c r="D82" s="493"/>
      <c r="E82" s="493"/>
      <c r="F82" s="493"/>
      <c r="G82" s="493"/>
      <c r="H82" s="493"/>
      <c r="I82" s="493"/>
      <c r="J82" s="360"/>
      <c r="K82" s="360"/>
      <c r="L82" s="360"/>
      <c r="M82" s="360"/>
      <c r="N82" s="360"/>
      <c r="O82" s="360"/>
      <c r="P82" s="360"/>
      <c r="Q82" s="360"/>
      <c r="R82" s="360"/>
      <c r="S82" s="360"/>
      <c r="T82" s="360"/>
      <c r="U82" s="360"/>
      <c r="V82" s="360"/>
      <c r="W82" s="360"/>
      <c r="X82" s="360"/>
    </row>
    <row r="83" spans="1:24">
      <c r="A83" s="360"/>
      <c r="B83" s="467"/>
      <c r="C83" s="493"/>
      <c r="D83" s="493"/>
      <c r="E83" s="493"/>
      <c r="F83" s="493"/>
      <c r="G83" s="493"/>
      <c r="H83" s="493"/>
      <c r="I83" s="493"/>
      <c r="J83" s="360"/>
      <c r="K83" s="360"/>
      <c r="L83" s="360"/>
      <c r="M83" s="360"/>
      <c r="N83" s="360"/>
      <c r="O83" s="360"/>
      <c r="P83" s="360"/>
      <c r="Q83" s="360"/>
      <c r="R83" s="360"/>
      <c r="S83" s="360"/>
      <c r="T83" s="360"/>
      <c r="U83" s="360"/>
      <c r="V83" s="360"/>
      <c r="W83" s="360"/>
      <c r="X83" s="360"/>
    </row>
    <row r="84" spans="1:24">
      <c r="A84" s="360"/>
      <c r="B84" s="467"/>
      <c r="C84" s="493"/>
      <c r="D84" s="493"/>
      <c r="E84" s="493"/>
      <c r="F84" s="493"/>
      <c r="G84" s="493"/>
      <c r="H84" s="493"/>
      <c r="I84" s="493"/>
      <c r="J84" s="360"/>
      <c r="K84" s="360"/>
      <c r="L84" s="360"/>
      <c r="M84" s="360"/>
      <c r="N84" s="360"/>
      <c r="O84" s="360"/>
      <c r="P84" s="360"/>
      <c r="Q84" s="360"/>
      <c r="R84" s="360"/>
      <c r="S84" s="360"/>
      <c r="T84" s="360"/>
      <c r="U84" s="360"/>
      <c r="V84" s="360"/>
      <c r="W84" s="360"/>
      <c r="X84" s="360"/>
    </row>
    <row r="85" spans="1:24">
      <c r="A85" s="360"/>
      <c r="B85" s="467"/>
      <c r="C85" s="493"/>
      <c r="D85" s="493"/>
      <c r="E85" s="493"/>
      <c r="F85" s="493"/>
      <c r="G85" s="493"/>
      <c r="H85" s="493"/>
      <c r="I85" s="493"/>
      <c r="J85" s="360"/>
      <c r="K85" s="360"/>
      <c r="L85" s="360"/>
      <c r="M85" s="360"/>
      <c r="N85" s="360"/>
      <c r="O85" s="360"/>
      <c r="P85" s="360"/>
      <c r="Q85" s="360"/>
      <c r="R85" s="360"/>
      <c r="S85" s="360"/>
      <c r="T85" s="360"/>
      <c r="U85" s="360"/>
      <c r="V85" s="360"/>
      <c r="W85" s="360"/>
      <c r="X85" s="360"/>
    </row>
    <row r="86" spans="1:24">
      <c r="A86" s="360"/>
      <c r="B86" s="467"/>
      <c r="C86" s="493"/>
      <c r="D86" s="493"/>
      <c r="E86" s="493"/>
      <c r="F86" s="493"/>
      <c r="G86" s="493"/>
      <c r="H86" s="493"/>
      <c r="I86" s="493"/>
      <c r="J86" s="360"/>
      <c r="K86" s="360"/>
      <c r="L86" s="360"/>
      <c r="M86" s="360"/>
      <c r="N86" s="360"/>
      <c r="O86" s="360"/>
      <c r="P86" s="360"/>
      <c r="Q86" s="360"/>
      <c r="R86" s="360"/>
      <c r="S86" s="360"/>
      <c r="T86" s="360"/>
      <c r="U86" s="360"/>
      <c r="V86" s="360"/>
      <c r="W86" s="360"/>
      <c r="X86" s="360"/>
    </row>
    <row r="87" spans="1:24">
      <c r="A87" s="360"/>
      <c r="B87" s="467"/>
      <c r="C87" s="493"/>
      <c r="D87" s="1178"/>
      <c r="E87" s="1178"/>
      <c r="F87" s="1178"/>
      <c r="G87" s="1178"/>
      <c r="H87" s="1178"/>
      <c r="I87" s="1178"/>
      <c r="J87" s="360"/>
      <c r="K87" s="360"/>
      <c r="L87" s="360"/>
      <c r="M87" s="360"/>
      <c r="N87" s="360"/>
      <c r="O87" s="360"/>
      <c r="P87" s="360"/>
      <c r="Q87" s="360"/>
      <c r="R87" s="360"/>
      <c r="S87" s="360"/>
      <c r="T87" s="360"/>
      <c r="U87" s="360"/>
      <c r="V87" s="360"/>
      <c r="W87" s="360"/>
      <c r="X87" s="360"/>
    </row>
    <row r="88" spans="1:24">
      <c r="A88" s="360"/>
      <c r="B88" s="467"/>
      <c r="C88" s="493"/>
      <c r="D88" s="467"/>
      <c r="E88" s="467"/>
      <c r="F88" s="467"/>
      <c r="G88" s="467"/>
      <c r="H88" s="467"/>
      <c r="I88" s="467"/>
      <c r="J88" s="360"/>
      <c r="K88" s="360"/>
      <c r="L88" s="360"/>
      <c r="M88" s="360"/>
      <c r="N88" s="360"/>
      <c r="O88" s="360"/>
      <c r="P88" s="360"/>
      <c r="Q88" s="360"/>
      <c r="R88" s="360"/>
      <c r="S88" s="360"/>
      <c r="T88" s="360"/>
      <c r="U88" s="360"/>
      <c r="V88" s="360"/>
      <c r="W88" s="360"/>
      <c r="X88" s="360"/>
    </row>
    <row r="89" spans="1:24">
      <c r="A89" s="360"/>
      <c r="B89" s="467"/>
      <c r="C89" s="493"/>
      <c r="D89" s="493"/>
      <c r="E89" s="493"/>
      <c r="F89" s="493"/>
      <c r="G89" s="493"/>
      <c r="H89" s="493"/>
      <c r="I89" s="493"/>
      <c r="J89" s="360"/>
      <c r="K89" s="360"/>
      <c r="L89" s="360"/>
      <c r="M89" s="360"/>
      <c r="N89" s="360"/>
      <c r="O89" s="360"/>
      <c r="P89" s="360"/>
      <c r="Q89" s="360"/>
      <c r="R89" s="360"/>
      <c r="S89" s="360"/>
      <c r="T89" s="360"/>
      <c r="U89" s="360"/>
      <c r="V89" s="360"/>
      <c r="W89" s="360"/>
      <c r="X89" s="360"/>
    </row>
    <row r="90" spans="1:24">
      <c r="A90" s="360"/>
      <c r="B90" s="467"/>
      <c r="C90" s="493"/>
      <c r="D90" s="493"/>
      <c r="E90" s="493"/>
      <c r="F90" s="493"/>
      <c r="G90" s="493"/>
      <c r="H90" s="493"/>
      <c r="I90" s="493"/>
      <c r="J90" s="360"/>
      <c r="K90" s="360"/>
      <c r="L90" s="360"/>
      <c r="M90" s="360"/>
      <c r="N90" s="360"/>
      <c r="O90" s="360"/>
      <c r="P90" s="360"/>
      <c r="Q90" s="360"/>
      <c r="R90" s="360"/>
      <c r="S90" s="360"/>
      <c r="T90" s="360"/>
      <c r="U90" s="360"/>
      <c r="V90" s="360"/>
      <c r="W90" s="360"/>
      <c r="X90" s="360"/>
    </row>
    <row r="91" spans="1:24">
      <c r="A91" s="360"/>
      <c r="B91" s="467"/>
      <c r="C91" s="493"/>
      <c r="D91" s="493"/>
      <c r="E91" s="493"/>
      <c r="F91" s="493"/>
      <c r="G91" s="493"/>
      <c r="H91" s="493"/>
      <c r="I91" s="493"/>
      <c r="J91" s="360"/>
      <c r="K91" s="360"/>
      <c r="L91" s="360"/>
      <c r="M91" s="360"/>
      <c r="N91" s="360"/>
      <c r="O91" s="360"/>
      <c r="P91" s="360"/>
      <c r="Q91" s="360"/>
      <c r="R91" s="360"/>
      <c r="S91" s="360"/>
      <c r="T91" s="360"/>
      <c r="U91" s="360"/>
      <c r="V91" s="360"/>
      <c r="W91" s="360"/>
      <c r="X91" s="360"/>
    </row>
    <row r="92" spans="1:24">
      <c r="A92" s="360"/>
      <c r="B92" s="467"/>
      <c r="C92" s="493"/>
      <c r="D92" s="493"/>
      <c r="E92" s="493"/>
      <c r="F92" s="493"/>
      <c r="G92" s="493"/>
      <c r="H92" s="493"/>
      <c r="I92" s="493"/>
      <c r="J92" s="360"/>
      <c r="K92" s="360"/>
      <c r="L92" s="360"/>
      <c r="M92" s="360"/>
      <c r="N92" s="360"/>
      <c r="O92" s="360"/>
      <c r="P92" s="360"/>
      <c r="Q92" s="360"/>
      <c r="R92" s="360"/>
      <c r="S92" s="360"/>
      <c r="T92" s="360"/>
      <c r="U92" s="360"/>
      <c r="V92" s="360"/>
      <c r="W92" s="360"/>
      <c r="X92" s="360"/>
    </row>
    <row r="93" spans="1:24">
      <c r="A93" s="360"/>
      <c r="B93" s="467"/>
      <c r="C93" s="493"/>
      <c r="D93" s="493"/>
      <c r="E93" s="493"/>
      <c r="F93" s="493"/>
      <c r="G93" s="493"/>
      <c r="H93" s="493"/>
      <c r="I93" s="493"/>
      <c r="J93" s="360"/>
      <c r="K93" s="360"/>
      <c r="L93" s="360"/>
      <c r="M93" s="360"/>
      <c r="N93" s="360"/>
      <c r="O93" s="360"/>
      <c r="P93" s="360"/>
      <c r="Q93" s="360"/>
      <c r="R93" s="360"/>
      <c r="S93" s="360"/>
      <c r="T93" s="360"/>
      <c r="U93" s="360"/>
      <c r="V93" s="360"/>
      <c r="W93" s="360"/>
      <c r="X93" s="360"/>
    </row>
    <row r="94" spans="1:24">
      <c r="A94" s="360"/>
      <c r="B94" s="467"/>
      <c r="C94" s="493"/>
      <c r="D94" s="493"/>
      <c r="E94" s="493"/>
      <c r="F94" s="493"/>
      <c r="G94" s="493"/>
      <c r="H94" s="493"/>
      <c r="I94" s="493"/>
      <c r="J94" s="360"/>
      <c r="K94" s="360"/>
      <c r="L94" s="360"/>
      <c r="M94" s="360"/>
      <c r="N94" s="360"/>
      <c r="O94" s="360"/>
      <c r="P94" s="360"/>
      <c r="Q94" s="360"/>
      <c r="R94" s="360"/>
      <c r="S94" s="360"/>
      <c r="T94" s="360"/>
      <c r="U94" s="360"/>
      <c r="V94" s="360"/>
      <c r="W94" s="360"/>
      <c r="X94" s="360"/>
    </row>
    <row r="95" spans="1:24">
      <c r="A95" s="360"/>
      <c r="B95" s="467"/>
      <c r="C95" s="493"/>
      <c r="D95" s="493"/>
      <c r="E95" s="493"/>
      <c r="F95" s="493"/>
      <c r="G95" s="493"/>
      <c r="H95" s="493"/>
      <c r="I95" s="493"/>
      <c r="J95" s="360"/>
      <c r="K95" s="360"/>
      <c r="L95" s="360"/>
      <c r="M95" s="360"/>
      <c r="N95" s="360"/>
      <c r="O95" s="360"/>
      <c r="P95" s="360"/>
      <c r="Q95" s="360"/>
      <c r="R95" s="360"/>
      <c r="S95" s="360"/>
      <c r="T95" s="360"/>
      <c r="U95" s="360"/>
      <c r="V95" s="360"/>
      <c r="W95" s="360"/>
      <c r="X95" s="360"/>
    </row>
    <row r="96" spans="1:24">
      <c r="A96" s="360"/>
      <c r="B96" s="507"/>
      <c r="C96" s="507"/>
      <c r="D96" s="507"/>
      <c r="E96" s="507"/>
      <c r="F96" s="507"/>
      <c r="G96" s="507"/>
      <c r="H96" s="507"/>
      <c r="I96" s="507"/>
      <c r="J96" s="360"/>
      <c r="K96" s="360"/>
      <c r="L96" s="360"/>
      <c r="M96" s="360"/>
      <c r="N96" s="360"/>
      <c r="O96" s="360"/>
      <c r="P96" s="360"/>
      <c r="Q96" s="360"/>
      <c r="R96" s="360"/>
      <c r="S96" s="360"/>
      <c r="T96" s="360"/>
      <c r="U96" s="360"/>
      <c r="V96" s="360"/>
      <c r="W96" s="360"/>
      <c r="X96" s="360"/>
    </row>
    <row r="97" spans="1:24">
      <c r="A97" s="360"/>
      <c r="B97" s="360"/>
      <c r="C97" s="360"/>
      <c r="D97" s="360"/>
      <c r="E97" s="360"/>
      <c r="F97" s="360"/>
      <c r="G97" s="360"/>
      <c r="H97" s="360"/>
      <c r="I97" s="360"/>
      <c r="J97" s="360"/>
      <c r="K97" s="360"/>
      <c r="L97" s="360"/>
      <c r="M97" s="360"/>
      <c r="N97" s="360"/>
      <c r="O97" s="360"/>
      <c r="P97" s="360"/>
      <c r="Q97" s="360"/>
      <c r="R97" s="360"/>
      <c r="S97" s="360"/>
      <c r="T97" s="360"/>
      <c r="U97" s="360"/>
      <c r="V97" s="360"/>
      <c r="W97" s="360"/>
      <c r="X97" s="360"/>
    </row>
  </sheetData>
  <mergeCells count="14">
    <mergeCell ref="D87:I87"/>
    <mergeCell ref="C55:C56"/>
    <mergeCell ref="D56:I56"/>
    <mergeCell ref="D65:I65"/>
    <mergeCell ref="B74:I74"/>
    <mergeCell ref="C77:C78"/>
    <mergeCell ref="D78:I78"/>
    <mergeCell ref="B2:I2"/>
    <mergeCell ref="B51:I51"/>
    <mergeCell ref="C3:C4"/>
    <mergeCell ref="D4:I4"/>
    <mergeCell ref="T4:X4"/>
    <mergeCell ref="D13:I13"/>
    <mergeCell ref="B22:I22"/>
  </mergeCells>
  <conditionalFormatting sqref="R24">
    <cfRule type="containsText" dxfId="1" priority="234" operator="containsText" text="Doc up to date">
      <formula>NOT(ISERROR(SEARCH("Doc up to date",R24)))</formula>
    </cfRule>
    <cfRule type="containsText" dxfId="0" priority="235" operator="containsText" text="This c/t has changed since it was last pasted into doc. Please repaste.">
      <formula>NOT(ISERROR(SEARCH("This c/t has changed since it was last pasted into doc. Please repaste.",R24)))</formula>
    </cfRule>
  </conditionalFormatting>
  <conditionalFormatting sqref="D61:I64">
    <cfRule type="colorScale" priority="2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58:I59">
    <cfRule type="colorScale" priority="2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7:I68"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1:I61">
    <cfRule type="colorScale" priority="219">
      <colorScale>
        <cfvo type="min"/>
        <cfvo type="percentile" val="50"/>
        <cfvo type="max"/>
        <color rgb="FFFFC000"/>
        <color rgb="FFFF0000"/>
        <color rgb="FFC00000"/>
      </colorScale>
    </cfRule>
    <cfRule type="colorScale" priority="220">
      <colorScale>
        <cfvo type="min"/>
        <cfvo type="percentile" val="50"/>
        <cfvo type="max"/>
        <color rgb="FFC00000"/>
        <color rgb="FFFF0000"/>
        <color rgb="FFFFC000"/>
      </colorScale>
    </cfRule>
    <cfRule type="colorScale" priority="2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2:I62"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3:I63">
    <cfRule type="colorScale" priority="2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4:I64"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58:I58">
    <cfRule type="colorScale" priority="209">
      <colorScale>
        <cfvo type="min"/>
        <cfvo type="percentile" val="50"/>
        <cfvo type="max"/>
        <color rgb="FF00B050"/>
        <color rgb="FF92D050"/>
        <color rgb="FFFFFF00"/>
      </colorScale>
    </cfRule>
    <cfRule type="colorScale" priority="222">
      <colorScale>
        <cfvo type="min"/>
        <cfvo type="max"/>
        <color rgb="FF63BE7B"/>
        <color rgb="FFFFEF9C"/>
      </colorScale>
    </cfRule>
    <cfRule type="colorScale" priority="2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59:I59">
    <cfRule type="colorScale" priority="221">
      <colorScale>
        <cfvo type="min"/>
        <cfvo type="max"/>
        <color rgb="FF63BE7B"/>
        <color rgb="FFFFEF9C"/>
      </colorScale>
    </cfRule>
    <cfRule type="colorScale" priority="2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7:I67">
    <cfRule type="colorScale" priority="205">
      <colorScale>
        <cfvo type="min"/>
        <cfvo type="percentile" val="50"/>
        <cfvo type="max"/>
        <color rgb="FF00B050"/>
        <color rgb="FFFFFF00"/>
        <color rgb="FFFF0000"/>
      </colorScale>
    </cfRule>
    <cfRule type="colorScale" priority="2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8:I68">
    <cfRule type="colorScale" priority="2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2:I62">
    <cfRule type="colorScale" priority="216">
      <colorScale>
        <cfvo type="min"/>
        <cfvo type="percentile" val="50"/>
        <cfvo type="max"/>
        <color rgb="FFFFC000"/>
        <color rgb="FFFF0000"/>
        <color rgb="FFC00000"/>
      </colorScale>
    </cfRule>
    <cfRule type="colorScale" priority="217">
      <colorScale>
        <cfvo type="min"/>
        <cfvo type="percentile" val="50"/>
        <cfvo type="max"/>
        <color rgb="FFC00000"/>
        <color rgb="FFFF0000"/>
        <color rgb="FFFFC000"/>
      </colorScale>
    </cfRule>
    <cfRule type="colorScale" priority="2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3:I63">
    <cfRule type="colorScale" priority="213">
      <colorScale>
        <cfvo type="min"/>
        <cfvo type="percentile" val="50"/>
        <cfvo type="max"/>
        <color rgb="FFFFC000"/>
        <color rgb="FFFF0000"/>
        <color rgb="FFC00000"/>
      </colorScale>
    </cfRule>
    <cfRule type="colorScale" priority="214">
      <colorScale>
        <cfvo type="min"/>
        <cfvo type="percentile" val="50"/>
        <cfvo type="max"/>
        <color rgb="FFC00000"/>
        <color rgb="FFFF0000"/>
        <color rgb="FFFFC000"/>
      </colorScale>
    </cfRule>
    <cfRule type="colorScale" priority="2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4:I64">
    <cfRule type="colorScale" priority="210">
      <colorScale>
        <cfvo type="min"/>
        <cfvo type="percentile" val="50"/>
        <cfvo type="max"/>
        <color rgb="FFFFC000"/>
        <color rgb="FFFF0000"/>
        <color rgb="FFC00000"/>
      </colorScale>
    </cfRule>
    <cfRule type="colorScale" priority="211">
      <colorScale>
        <cfvo type="min"/>
        <cfvo type="percentile" val="50"/>
        <cfvo type="max"/>
        <color rgb="FFC00000"/>
        <color rgb="FFFF0000"/>
        <color rgb="FFFFC000"/>
      </colorScale>
    </cfRule>
    <cfRule type="colorScale" priority="2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59:I59">
    <cfRule type="colorScale" priority="206">
      <colorScale>
        <cfvo type="min"/>
        <cfvo type="percentile" val="50"/>
        <cfvo type="max"/>
        <color rgb="FF00B050"/>
        <color rgb="FF92D050"/>
        <color rgb="FFFFFF00"/>
      </colorScale>
    </cfRule>
    <cfRule type="colorScale" priority="207">
      <colorScale>
        <cfvo type="min"/>
        <cfvo type="max"/>
        <color rgb="FF63BE7B"/>
        <color rgb="FFFFEF9C"/>
      </colorScale>
    </cfRule>
    <cfRule type="colorScale" priority="2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68:I68">
    <cfRule type="colorScale" priority="203">
      <colorScale>
        <cfvo type="min"/>
        <cfvo type="percentile" val="50"/>
        <cfvo type="max"/>
        <color rgb="FF00B050"/>
        <color rgb="FFFFFF00"/>
        <color rgb="FFFF0000"/>
      </colorScale>
    </cfRule>
    <cfRule type="colorScale" priority="2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70:I70">
    <cfRule type="colorScale" priority="197">
      <colorScale>
        <cfvo type="min"/>
        <cfvo type="num" val="0"/>
        <cfvo type="max"/>
        <color rgb="FF00B050"/>
        <color rgb="FFFFFF00"/>
        <color rgb="FFFF0000"/>
      </colorScale>
    </cfRule>
    <cfRule type="colorScale" priority="198">
      <colorScale>
        <cfvo type="min"/>
        <cfvo type="percentile" val="0"/>
        <cfvo type="max"/>
        <color rgb="FF00B050"/>
        <color rgb="FFFFFF00"/>
        <color rgb="FFFF0000"/>
      </colorScale>
    </cfRule>
    <cfRule type="colorScale" priority="199">
      <colorScale>
        <cfvo type="min"/>
        <cfvo type="percentile" val="0"/>
        <cfvo type="max"/>
        <color rgb="FFFF0000"/>
        <color rgb="FFFFFF00"/>
        <color rgb="FF00B050"/>
      </colorScale>
    </cfRule>
    <cfRule type="colorScale" priority="2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70:I70">
    <cfRule type="colorScale" priority="200">
      <colorScale>
        <cfvo type="min"/>
        <cfvo type="percentile" val="50"/>
        <cfvo type="max"/>
        <color rgb="FF00B050"/>
        <color rgb="FFFFFF00"/>
        <color rgb="FFFF0000"/>
      </colorScale>
    </cfRule>
    <cfRule type="colorScale" priority="2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71:I73">
    <cfRule type="colorScale" priority="191">
      <colorScale>
        <cfvo type="min"/>
        <cfvo type="num" val="0"/>
        <cfvo type="max"/>
        <color rgb="FF00B050"/>
        <color rgb="FFFFFF00"/>
        <color rgb="FFFF0000"/>
      </colorScale>
    </cfRule>
    <cfRule type="colorScale" priority="192">
      <colorScale>
        <cfvo type="min"/>
        <cfvo type="percentile" val="0"/>
        <cfvo type="max"/>
        <color rgb="FF00B050"/>
        <color rgb="FFFFFF00"/>
        <color rgb="FFFF0000"/>
      </colorScale>
    </cfRule>
    <cfRule type="colorScale" priority="193">
      <colorScale>
        <cfvo type="min"/>
        <cfvo type="percentile" val="0"/>
        <cfvo type="max"/>
        <color rgb="FFFF0000"/>
        <color rgb="FFFFFF00"/>
        <color rgb="FF00B050"/>
      </colorScale>
    </cfRule>
    <cfRule type="colorScale" priority="1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71:I73">
    <cfRule type="colorScale" priority="194">
      <colorScale>
        <cfvo type="min"/>
        <cfvo type="percentile" val="50"/>
        <cfvo type="max"/>
        <color rgb="FF00B050"/>
        <color rgb="FFFFFF00"/>
        <color rgb="FFFF0000"/>
      </colorScale>
    </cfRule>
    <cfRule type="colorScale" priority="1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89:I89">
    <cfRule type="colorScale" priority="236">
      <colorScale>
        <cfvo type="num" val="$N$48"/>
        <cfvo type="num" val="$S$48"/>
        <cfvo type="num" val="$X$48"/>
        <color rgb="FF00B050"/>
        <color rgb="FFFFFF00"/>
        <color rgb="FFFF0000"/>
      </colorScale>
    </cfRule>
  </conditionalFormatting>
  <conditionalFormatting sqref="D90:I90">
    <cfRule type="colorScale" priority="237">
      <colorScale>
        <cfvo type="num" val="$N$49"/>
        <cfvo type="num" val="$S$49"/>
        <cfvo type="num" val="$X$49"/>
        <color rgb="FF00B050"/>
        <color rgb="FFFFFF00"/>
        <color rgb="FFFF0000"/>
      </colorScale>
    </cfRule>
  </conditionalFormatting>
  <conditionalFormatting sqref="D80:I80">
    <cfRule type="colorScale" priority="238">
      <colorScale>
        <cfvo type="num" val="$N$39"/>
        <cfvo type="num" val="$S$39"/>
        <cfvo type="num" val="$X$39"/>
        <color rgb="FF00B050"/>
        <color rgb="FFFFFF00"/>
        <color rgb="FFFF0000"/>
      </colorScale>
    </cfRule>
  </conditionalFormatting>
  <conditionalFormatting sqref="D81:I81">
    <cfRule type="colorScale" priority="239">
      <colorScale>
        <cfvo type="num" val="$N$40"/>
        <cfvo type="num" val="$S$40"/>
        <cfvo type="num" val="$X$40"/>
        <color rgb="FF00B050"/>
        <color rgb="FFFFFF00"/>
        <color rgb="FFFF0000"/>
      </colorScale>
    </cfRule>
  </conditionalFormatting>
  <conditionalFormatting sqref="D83:I84">
    <cfRule type="colorScale" priority="240">
      <colorScale>
        <cfvo type="num" val="$N$34"/>
        <cfvo type="num" val="$S$34"/>
        <cfvo type="num" val="$X$34"/>
        <color rgb="FF00B050"/>
        <color rgb="FFFFFF00"/>
        <color rgb="FFFF0000"/>
      </colorScale>
    </cfRule>
  </conditionalFormatting>
  <conditionalFormatting sqref="D85:I85">
    <cfRule type="colorScale" priority="241">
      <colorScale>
        <cfvo type="num" val="$N$36"/>
        <cfvo type="num" val="$S$36"/>
        <cfvo type="num" val="$X$36"/>
        <color rgb="FF00B050"/>
        <color rgb="FFFFFF00"/>
        <color rgb="FFFF0000"/>
      </colorScale>
    </cfRule>
  </conditionalFormatting>
  <conditionalFormatting sqref="D86:I86">
    <cfRule type="colorScale" priority="242">
      <colorScale>
        <cfvo type="num" val="$N$37"/>
        <cfvo type="num" val="$S$37"/>
        <cfvo type="num" val="$X$37"/>
        <color rgb="FF00B050"/>
        <color rgb="FFFFFF00"/>
        <color rgb="FFFF0000"/>
      </colorScale>
    </cfRule>
  </conditionalFormatting>
  <conditionalFormatting sqref="D92:I92">
    <cfRule type="colorScale" priority="260">
      <colorScale>
        <cfvo type="num" val="$N$43"/>
        <cfvo type="num" val="$S$43"/>
        <cfvo type="num" val="$X$43"/>
        <color rgb="FF00B050"/>
        <color rgb="FFFFFF00"/>
        <color rgb="FFFF0000"/>
      </colorScale>
    </cfRule>
  </conditionalFormatting>
  <conditionalFormatting sqref="D93:I93">
    <cfRule type="colorScale" priority="261">
      <colorScale>
        <cfvo type="num" val="$N$44"/>
        <cfvo type="num" val="$S$44"/>
        <cfvo type="num" val="$X$44"/>
        <color rgb="FF00B050"/>
        <color rgb="FFFFFF00"/>
        <color rgb="FFFF0000"/>
      </colorScale>
    </cfRule>
  </conditionalFormatting>
  <conditionalFormatting sqref="D94:I94">
    <cfRule type="colorScale" priority="262">
      <colorScale>
        <cfvo type="num" val="$N$45"/>
        <cfvo type="num" val="$S$45"/>
        <cfvo type="num" val="$X$45"/>
        <color rgb="FF00B050"/>
        <color rgb="FFFFFF00"/>
        <color rgb="FFFF0000"/>
      </colorScale>
    </cfRule>
  </conditionalFormatting>
  <conditionalFormatting sqref="D95:I95">
    <cfRule type="colorScale" priority="263">
      <colorScale>
        <cfvo type="num" val="$N$46"/>
        <cfvo type="num" val="$S$46"/>
        <cfvo type="num" val="$X$46"/>
        <color rgb="FF00B050"/>
        <color rgb="FFFFFF00"/>
        <color rgb="FFFF0000"/>
      </colorScale>
    </cfRule>
  </conditionalFormatting>
  <hyperlinks>
    <hyperlink ref="A1" location="Contents!B52" display="Back to contents" xr:uid="{9633AAD7-931D-427F-9DB1-C657340CC71D}"/>
  </hyperlinks>
  <pageMargins left="0.78740157480314965" right="0.78740157480314965" top="0.74803149606299213" bottom="0.74803149606299213" header="0.31496062992125984" footer="0.31496062992125984"/>
  <pageSetup paperSize="9" scale="85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CE0F1-51D9-40C2-BBF4-D8B9843DEDD2}">
  <sheetPr codeName="Sheet48"/>
  <dimension ref="A1:M21"/>
  <sheetViews>
    <sheetView zoomScaleNormal="100" workbookViewId="0"/>
  </sheetViews>
  <sheetFormatPr defaultColWidth="8.7109375" defaultRowHeight="12.75"/>
  <cols>
    <col min="1" max="1" width="8.7109375" style="111"/>
    <col min="2" max="2" width="40.5703125" style="111" customWidth="1"/>
    <col min="3" max="11" width="10.28515625" style="111" customWidth="1"/>
    <col min="12" max="16384" width="8.7109375" style="111"/>
  </cols>
  <sheetData>
    <row r="1" spans="1:13" ht="33.75" customHeight="1" thickBot="1">
      <c r="A1" s="901" t="s">
        <v>52</v>
      </c>
      <c r="B1" s="844"/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844"/>
    </row>
    <row r="2" spans="1:13" ht="18" customHeight="1" thickBot="1">
      <c r="A2" s="845"/>
      <c r="B2" s="1122" t="s">
        <v>269</v>
      </c>
      <c r="C2" s="1122"/>
      <c r="D2" s="1122"/>
      <c r="E2" s="1122"/>
      <c r="F2" s="1122"/>
      <c r="G2" s="1122"/>
      <c r="H2" s="1122"/>
      <c r="I2" s="1122"/>
      <c r="J2" s="1122"/>
      <c r="K2" s="1123"/>
      <c r="L2" s="844"/>
      <c r="M2" s="844"/>
    </row>
    <row r="3" spans="1:13" ht="12.75" customHeight="1">
      <c r="A3" s="846"/>
      <c r="B3" s="847"/>
      <c r="C3" s="1185" t="s">
        <v>10</v>
      </c>
      <c r="D3" s="1185"/>
      <c r="E3" s="1185"/>
      <c r="F3" s="1185"/>
      <c r="G3" s="1185"/>
      <c r="H3" s="1185"/>
      <c r="I3" s="1185"/>
      <c r="J3" s="1185"/>
      <c r="K3" s="1186"/>
    </row>
    <row r="4" spans="1:13" ht="38.25" customHeight="1">
      <c r="A4" s="846"/>
      <c r="B4" s="848"/>
      <c r="C4" s="849" t="s">
        <v>368</v>
      </c>
      <c r="D4" s="849" t="s">
        <v>369</v>
      </c>
      <c r="E4" s="849" t="s">
        <v>370</v>
      </c>
      <c r="F4" s="849" t="s">
        <v>371</v>
      </c>
      <c r="G4" s="849" t="s">
        <v>372</v>
      </c>
      <c r="H4" s="849" t="s">
        <v>373</v>
      </c>
      <c r="I4" s="849" t="s">
        <v>367</v>
      </c>
      <c r="J4" s="849" t="s">
        <v>366</v>
      </c>
      <c r="K4" s="850" t="s">
        <v>374</v>
      </c>
    </row>
    <row r="5" spans="1:13" ht="13.5" customHeight="1">
      <c r="A5" s="846"/>
      <c r="B5" s="851" t="s">
        <v>375</v>
      </c>
      <c r="C5" s="852">
        <v>-20.5</v>
      </c>
      <c r="D5" s="852">
        <v>-45.9</v>
      </c>
      <c r="E5" s="852">
        <v>-44.1</v>
      </c>
      <c r="F5" s="852">
        <v>-20.9</v>
      </c>
      <c r="G5" s="852">
        <v>0</v>
      </c>
      <c r="H5" s="852">
        <v>0</v>
      </c>
      <c r="I5" s="852">
        <v>-5.3</v>
      </c>
      <c r="J5" s="853">
        <v>-136.70000000000002</v>
      </c>
      <c r="K5" s="854">
        <v>0</v>
      </c>
    </row>
    <row r="6" spans="1:13" ht="13.5" customHeight="1">
      <c r="A6" s="846"/>
      <c r="B6" s="851" t="s">
        <v>376</v>
      </c>
      <c r="C6" s="852">
        <v>21.1</v>
      </c>
      <c r="D6" s="852">
        <v>11.4</v>
      </c>
      <c r="E6" s="852">
        <v>43.7</v>
      </c>
      <c r="F6" s="852">
        <v>20.9</v>
      </c>
      <c r="G6" s="852">
        <v>0</v>
      </c>
      <c r="H6" s="852">
        <v>0</v>
      </c>
      <c r="I6" s="852">
        <v>5.3</v>
      </c>
      <c r="J6" s="853">
        <v>102.39999999999999</v>
      </c>
      <c r="K6" s="854">
        <v>1.5999999999999943</v>
      </c>
    </row>
    <row r="7" spans="1:13" ht="13.5" customHeight="1">
      <c r="A7" s="846"/>
      <c r="B7" s="855" t="s">
        <v>377</v>
      </c>
      <c r="C7" s="856">
        <v>3.2</v>
      </c>
      <c r="D7" s="856">
        <v>8</v>
      </c>
      <c r="E7" s="856">
        <v>13.6</v>
      </c>
      <c r="F7" s="856">
        <v>3.5</v>
      </c>
      <c r="G7" s="856">
        <v>4.3</v>
      </c>
      <c r="H7" s="856">
        <v>2.2999999999999998</v>
      </c>
      <c r="I7" s="856">
        <v>0.19999999999999998</v>
      </c>
      <c r="J7" s="857">
        <v>35.099999999999994</v>
      </c>
      <c r="K7" s="858">
        <v>2.0999999999999872</v>
      </c>
    </row>
    <row r="8" spans="1:13" ht="13.5" customHeight="1">
      <c r="A8" s="846"/>
      <c r="B8" s="859" t="s">
        <v>378</v>
      </c>
      <c r="C8" s="860">
        <v>3.8</v>
      </c>
      <c r="D8" s="860">
        <v>-26.5</v>
      </c>
      <c r="E8" s="860">
        <v>13.2</v>
      </c>
      <c r="F8" s="860">
        <v>3.5</v>
      </c>
      <c r="G8" s="860">
        <v>4.3</v>
      </c>
      <c r="H8" s="860">
        <v>2.2999999999999998</v>
      </c>
      <c r="I8" s="860">
        <v>0.2</v>
      </c>
      <c r="J8" s="861">
        <v>0.7999999999999996</v>
      </c>
      <c r="K8" s="862">
        <v>3.6999999999999993</v>
      </c>
    </row>
    <row r="9" spans="1:13" ht="13.5" customHeight="1">
      <c r="A9" s="846"/>
      <c r="B9" s="851" t="s">
        <v>379</v>
      </c>
      <c r="C9" s="852">
        <v>0</v>
      </c>
      <c r="D9" s="852">
        <v>0</v>
      </c>
      <c r="E9" s="852">
        <v>0</v>
      </c>
      <c r="F9" s="852">
        <v>0</v>
      </c>
      <c r="G9" s="852">
        <v>0</v>
      </c>
      <c r="H9" s="852">
        <v>0</v>
      </c>
      <c r="I9" s="852">
        <v>0.1</v>
      </c>
      <c r="J9" s="853">
        <v>0.1</v>
      </c>
      <c r="K9" s="854">
        <v>0</v>
      </c>
    </row>
    <row r="10" spans="1:13" ht="15">
      <c r="A10" s="846"/>
      <c r="B10" s="855" t="s">
        <v>380</v>
      </c>
      <c r="C10" s="856">
        <v>0</v>
      </c>
      <c r="D10" s="856">
        <v>12.1</v>
      </c>
      <c r="E10" s="856">
        <v>0.5</v>
      </c>
      <c r="F10" s="856">
        <v>0</v>
      </c>
      <c r="G10" s="856">
        <v>0</v>
      </c>
      <c r="H10" s="856">
        <v>0</v>
      </c>
      <c r="I10" s="856">
        <v>0</v>
      </c>
      <c r="J10" s="857">
        <v>12.6</v>
      </c>
      <c r="K10" s="858">
        <v>-7.2999999999999989</v>
      </c>
    </row>
    <row r="11" spans="1:13" ht="13.5" customHeight="1">
      <c r="A11" s="846"/>
      <c r="B11" s="859" t="s">
        <v>381</v>
      </c>
      <c r="C11" s="860">
        <v>3.8</v>
      </c>
      <c r="D11" s="860">
        <v>-14.4</v>
      </c>
      <c r="E11" s="860">
        <v>13.7</v>
      </c>
      <c r="F11" s="860">
        <v>3.5</v>
      </c>
      <c r="G11" s="860">
        <v>4.3</v>
      </c>
      <c r="H11" s="860">
        <v>2.2999999999999998</v>
      </c>
      <c r="I11" s="860">
        <v>0.3</v>
      </c>
      <c r="J11" s="861">
        <v>13.5</v>
      </c>
      <c r="K11" s="862">
        <v>-3.6000000000000014</v>
      </c>
    </row>
    <row r="12" spans="1:13" ht="15">
      <c r="B12" s="863" t="s">
        <v>382</v>
      </c>
      <c r="C12" s="860">
        <v>-4.8</v>
      </c>
      <c r="D12" s="860">
        <v>-19.600000000000001</v>
      </c>
      <c r="E12" s="860">
        <v>-15.4</v>
      </c>
      <c r="F12" s="860">
        <v>-10</v>
      </c>
      <c r="G12" s="860">
        <v>0</v>
      </c>
      <c r="H12" s="860">
        <v>0.5</v>
      </c>
      <c r="I12" s="860">
        <v>-0.6</v>
      </c>
      <c r="J12" s="861">
        <v>-49.900000000000006</v>
      </c>
      <c r="K12" s="864">
        <v>-2.1999999999999957</v>
      </c>
    </row>
    <row r="13" spans="1:13" ht="13.5" customHeight="1">
      <c r="B13" s="865" t="s">
        <v>383</v>
      </c>
      <c r="C13" s="856">
        <v>-1</v>
      </c>
      <c r="D13" s="856">
        <v>-34</v>
      </c>
      <c r="E13" s="856">
        <v>-1.7</v>
      </c>
      <c r="F13" s="856">
        <v>-6.5</v>
      </c>
      <c r="G13" s="856">
        <v>4.3</v>
      </c>
      <c r="H13" s="856">
        <v>2.8000000000000003</v>
      </c>
      <c r="I13" s="856">
        <v>-0.3</v>
      </c>
      <c r="J13" s="857">
        <v>-36.400000000000006</v>
      </c>
      <c r="K13" s="866">
        <v>-5.8000000000000078</v>
      </c>
    </row>
    <row r="14" spans="1:13" ht="13.5" thickBot="1">
      <c r="A14" s="846"/>
      <c r="B14" s="867" t="s">
        <v>384</v>
      </c>
      <c r="C14" s="868">
        <v>-0.1</v>
      </c>
      <c r="D14" s="868">
        <v>-0.5</v>
      </c>
      <c r="E14" s="868">
        <v>-4.9000000000000004</v>
      </c>
      <c r="F14" s="868">
        <v>-0.5</v>
      </c>
      <c r="G14" s="868">
        <v>0</v>
      </c>
      <c r="H14" s="868">
        <v>0</v>
      </c>
      <c r="I14" s="868">
        <v>0</v>
      </c>
      <c r="J14" s="868">
        <v>-6</v>
      </c>
      <c r="K14" s="869"/>
    </row>
    <row r="15" spans="1:13" ht="24.75" customHeight="1">
      <c r="A15" s="846"/>
      <c r="B15" s="1187" t="s">
        <v>385</v>
      </c>
      <c r="C15" s="1187"/>
      <c r="D15" s="1187"/>
      <c r="E15" s="1187"/>
      <c r="F15" s="1187"/>
      <c r="G15" s="1187"/>
      <c r="H15" s="1187"/>
      <c r="I15" s="1187"/>
      <c r="J15" s="1187"/>
      <c r="K15" s="1188"/>
    </row>
    <row r="16" spans="1:13" ht="12" customHeight="1">
      <c r="A16" s="846"/>
      <c r="B16" s="1189" t="s">
        <v>386</v>
      </c>
      <c r="C16" s="1189"/>
      <c r="D16" s="1189"/>
      <c r="E16" s="1189"/>
      <c r="F16" s="1189"/>
      <c r="G16" s="1189"/>
      <c r="H16" s="1189"/>
      <c r="I16" s="1189"/>
      <c r="J16" s="1189"/>
      <c r="K16" s="1190"/>
    </row>
    <row r="17" spans="1:11" ht="12" customHeight="1">
      <c r="A17" s="846"/>
      <c r="B17" s="1191" t="s">
        <v>387</v>
      </c>
      <c r="C17" s="1191"/>
      <c r="D17" s="1191"/>
      <c r="E17" s="1191"/>
      <c r="F17" s="1191"/>
      <c r="G17" s="1191"/>
      <c r="H17" s="1191"/>
      <c r="I17" s="1191"/>
      <c r="J17" s="1191"/>
      <c r="K17" s="1192"/>
    </row>
    <row r="18" spans="1:11" ht="12" customHeight="1">
      <c r="A18" s="846"/>
      <c r="B18" s="1193" t="s">
        <v>388</v>
      </c>
      <c r="C18" s="1193"/>
      <c r="D18" s="1193"/>
      <c r="E18" s="1193"/>
      <c r="F18" s="1193"/>
      <c r="G18" s="1193"/>
      <c r="H18" s="1193"/>
      <c r="I18" s="1193"/>
      <c r="J18" s="1193"/>
      <c r="K18" s="1194"/>
    </row>
    <row r="19" spans="1:11" ht="12" customHeight="1">
      <c r="A19" s="846"/>
      <c r="B19" s="1183" t="s">
        <v>389</v>
      </c>
      <c r="C19" s="1183"/>
      <c r="D19" s="1183"/>
      <c r="E19" s="1183"/>
      <c r="F19" s="1183"/>
      <c r="G19" s="1183"/>
      <c r="H19" s="1183"/>
      <c r="I19" s="1183"/>
      <c r="J19" s="1183"/>
      <c r="K19" s="1184"/>
    </row>
    <row r="20" spans="1:11" ht="12" customHeight="1">
      <c r="A20" s="846"/>
      <c r="B20" s="870" t="s">
        <v>390</v>
      </c>
      <c r="C20" s="871">
        <v>-3.7</v>
      </c>
      <c r="D20" s="871">
        <v>-19.600000000000001</v>
      </c>
      <c r="E20" s="871">
        <v>-14.6</v>
      </c>
      <c r="F20" s="871">
        <v>-7.6</v>
      </c>
      <c r="G20" s="871">
        <v>0.3</v>
      </c>
      <c r="H20" s="871">
        <v>0</v>
      </c>
      <c r="I20" s="871">
        <v>-0.6</v>
      </c>
      <c r="J20" s="871">
        <v>-45.800000000000004</v>
      </c>
      <c r="K20" s="872" t="s">
        <v>391</v>
      </c>
    </row>
    <row r="21" spans="1:11" ht="12" customHeight="1" thickBot="1">
      <c r="A21" s="846"/>
      <c r="B21" s="873" t="s">
        <v>392</v>
      </c>
      <c r="C21" s="874">
        <v>-1</v>
      </c>
      <c r="D21" s="874" t="s">
        <v>391</v>
      </c>
      <c r="E21" s="874">
        <v>-0.9</v>
      </c>
      <c r="F21" s="874">
        <v>-2.4</v>
      </c>
      <c r="G21" s="874">
        <v>-0.3</v>
      </c>
      <c r="H21" s="874">
        <v>0.5</v>
      </c>
      <c r="I21" s="874" t="s">
        <v>391</v>
      </c>
      <c r="J21" s="874">
        <v>-4.0999999999999996</v>
      </c>
      <c r="K21" s="875" t="s">
        <v>391</v>
      </c>
    </row>
  </sheetData>
  <mergeCells count="7">
    <mergeCell ref="B19:K19"/>
    <mergeCell ref="B2:K2"/>
    <mergeCell ref="C3:K3"/>
    <mergeCell ref="B15:K15"/>
    <mergeCell ref="B16:K16"/>
    <mergeCell ref="B17:K17"/>
    <mergeCell ref="B18:K18"/>
  </mergeCells>
  <hyperlinks>
    <hyperlink ref="A1" location="Contents!B52" display="Back to contents" xr:uid="{AFA1B99A-AB36-46A4-978D-059637921DFB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D7480-EDCA-40DA-94BF-B6C51631A991}">
  <sheetPr codeName="Sheet49"/>
  <dimension ref="A1:O22"/>
  <sheetViews>
    <sheetView zoomScaleNormal="100" workbookViewId="0"/>
  </sheetViews>
  <sheetFormatPr defaultColWidth="8.7109375" defaultRowHeight="12.75"/>
  <cols>
    <col min="1" max="1" width="8.7109375" style="111"/>
    <col min="2" max="2" width="24.42578125" style="111" customWidth="1"/>
    <col min="3" max="15" width="10" style="111" customWidth="1"/>
    <col min="16" max="16384" width="8.7109375" style="111"/>
  </cols>
  <sheetData>
    <row r="1" spans="1:15" ht="34.5" customHeight="1" thickBot="1">
      <c r="A1" s="901" t="s">
        <v>52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</row>
    <row r="2" spans="1:15" ht="19.149999999999999" customHeight="1" thickBot="1">
      <c r="A2" s="876"/>
      <c r="B2" s="1121" t="s">
        <v>230</v>
      </c>
      <c r="C2" s="1122"/>
      <c r="D2" s="1122"/>
      <c r="E2" s="1122"/>
      <c r="F2" s="1122"/>
      <c r="G2" s="1122"/>
      <c r="H2" s="1122"/>
      <c r="I2" s="1122"/>
      <c r="J2" s="1122"/>
      <c r="K2" s="1122"/>
      <c r="L2" s="1122"/>
      <c r="M2" s="1122"/>
      <c r="N2" s="1122"/>
      <c r="O2" s="1123"/>
    </row>
    <row r="3" spans="1:15" ht="12.75" customHeight="1">
      <c r="A3" s="876"/>
      <c r="B3" s="877"/>
      <c r="C3" s="1202" t="s">
        <v>10</v>
      </c>
      <c r="D3" s="1202"/>
      <c r="E3" s="1202"/>
      <c r="F3" s="1202"/>
      <c r="G3" s="1202"/>
      <c r="H3" s="1202"/>
      <c r="I3" s="1202"/>
      <c r="J3" s="1202"/>
      <c r="K3" s="1202"/>
      <c r="L3" s="1202"/>
      <c r="M3" s="1202"/>
      <c r="N3" s="1203"/>
      <c r="O3" s="1204"/>
    </row>
    <row r="4" spans="1:15" ht="18.75" customHeight="1">
      <c r="B4" s="877"/>
      <c r="C4" s="878" t="s">
        <v>393</v>
      </c>
      <c r="D4" s="1205" t="s">
        <v>394</v>
      </c>
      <c r="E4" s="1205"/>
      <c r="F4" s="1205"/>
      <c r="G4" s="1205"/>
      <c r="H4" s="1205"/>
      <c r="I4" s="1205"/>
      <c r="J4" s="1205" t="s">
        <v>395</v>
      </c>
      <c r="K4" s="1205"/>
      <c r="L4" s="1205"/>
      <c r="M4" s="1205"/>
      <c r="N4" s="1206" t="s">
        <v>366</v>
      </c>
      <c r="O4" s="1208" t="s">
        <v>396</v>
      </c>
    </row>
    <row r="5" spans="1:15" ht="18.75" customHeight="1" thickBot="1">
      <c r="B5" s="879"/>
      <c r="C5" s="880" t="s">
        <v>397</v>
      </c>
      <c r="D5" s="881" t="s">
        <v>398</v>
      </c>
      <c r="E5" s="881" t="s">
        <v>399</v>
      </c>
      <c r="F5" s="881" t="s">
        <v>400</v>
      </c>
      <c r="G5" s="881" t="s">
        <v>401</v>
      </c>
      <c r="H5" s="881" t="s">
        <v>402</v>
      </c>
      <c r="I5" s="880" t="s">
        <v>403</v>
      </c>
      <c r="J5" s="882" t="s">
        <v>404</v>
      </c>
      <c r="K5" s="883" t="s">
        <v>405</v>
      </c>
      <c r="L5" s="883" t="s">
        <v>406</v>
      </c>
      <c r="M5" s="883" t="s">
        <v>407</v>
      </c>
      <c r="N5" s="1207"/>
      <c r="O5" s="1209"/>
    </row>
    <row r="6" spans="1:15" ht="15">
      <c r="B6" s="884" t="s">
        <v>408</v>
      </c>
      <c r="C6" s="885" t="s">
        <v>409</v>
      </c>
      <c r="D6" s="885" t="s">
        <v>409</v>
      </c>
      <c r="E6" s="885" t="s">
        <v>409</v>
      </c>
      <c r="F6" s="885" t="s">
        <v>409</v>
      </c>
      <c r="G6" s="885" t="s">
        <v>410</v>
      </c>
      <c r="H6" s="885" t="s">
        <v>410</v>
      </c>
      <c r="I6" s="885" t="s">
        <v>409</v>
      </c>
      <c r="J6" s="885" t="s">
        <v>409</v>
      </c>
      <c r="K6" s="885" t="s">
        <v>409</v>
      </c>
      <c r="L6" s="885" t="s">
        <v>409</v>
      </c>
      <c r="M6" s="885" t="s">
        <v>409</v>
      </c>
      <c r="N6" s="885"/>
      <c r="O6" s="886"/>
    </row>
    <row r="7" spans="1:15">
      <c r="B7" s="887" t="s">
        <v>411</v>
      </c>
      <c r="C7" s="888">
        <v>1.1460000000000001</v>
      </c>
      <c r="D7" s="888">
        <v>26.13959099125</v>
      </c>
      <c r="E7" s="888">
        <v>4.9902324425</v>
      </c>
      <c r="F7" s="888">
        <v>47.082453383000001</v>
      </c>
      <c r="G7" s="888">
        <v>9.3000000000000007</v>
      </c>
      <c r="H7" s="888" t="s">
        <v>350</v>
      </c>
      <c r="I7" s="888">
        <v>10</v>
      </c>
      <c r="J7" s="888">
        <v>38</v>
      </c>
      <c r="K7" s="888">
        <v>10</v>
      </c>
      <c r="L7" s="888">
        <v>0.83399999999999996</v>
      </c>
      <c r="M7" s="888">
        <v>0.8</v>
      </c>
      <c r="N7" s="889">
        <v>148.29227681675002</v>
      </c>
      <c r="O7" s="890">
        <v>5.1210255714285609</v>
      </c>
    </row>
    <row r="8" spans="1:15">
      <c r="B8" s="887" t="s">
        <v>412</v>
      </c>
      <c r="C8" s="888">
        <v>1.1460000000000001</v>
      </c>
      <c r="D8" s="888">
        <v>20.911672793000001</v>
      </c>
      <c r="E8" s="888">
        <v>3.992185954</v>
      </c>
      <c r="F8" s="888">
        <v>47.082453383000001</v>
      </c>
      <c r="G8" s="888">
        <v>6.8100000000000005</v>
      </c>
      <c r="H8" s="888">
        <v>3.2</v>
      </c>
      <c r="I8" s="888">
        <v>10</v>
      </c>
      <c r="J8" s="888">
        <v>38</v>
      </c>
      <c r="K8" s="888">
        <v>9</v>
      </c>
      <c r="L8" s="888">
        <v>0.83399999999999996</v>
      </c>
      <c r="M8" s="888">
        <v>0.8</v>
      </c>
      <c r="N8" s="889">
        <v>141.77631213000001</v>
      </c>
      <c r="O8" s="890">
        <v>3.7280413999999951</v>
      </c>
    </row>
    <row r="9" spans="1:15">
      <c r="B9" s="891" t="s">
        <v>413</v>
      </c>
      <c r="C9" s="888">
        <v>1.1460000000000001</v>
      </c>
      <c r="D9" s="888">
        <v>14.910012278400002</v>
      </c>
      <c r="E9" s="888">
        <v>2.7344309288000002</v>
      </c>
      <c r="F9" s="888">
        <v>38.700000000000003</v>
      </c>
      <c r="G9" s="888">
        <v>3.66</v>
      </c>
      <c r="H9" s="888">
        <v>0.7</v>
      </c>
      <c r="I9" s="888">
        <v>8.7522210612875408</v>
      </c>
      <c r="J9" s="888">
        <v>0</v>
      </c>
      <c r="K9" s="888">
        <v>9</v>
      </c>
      <c r="L9" s="888">
        <v>1.83E-4</v>
      </c>
      <c r="M9" s="888">
        <v>5.0999999999999997E-2</v>
      </c>
      <c r="N9" s="889">
        <v>79.653847268487553</v>
      </c>
      <c r="O9" s="890">
        <v>-8.1091565106258656</v>
      </c>
    </row>
    <row r="10" spans="1:15" ht="15">
      <c r="B10" s="855" t="s">
        <v>414</v>
      </c>
      <c r="C10" s="885">
        <v>5.3999999999999999E-2</v>
      </c>
      <c r="D10" s="885">
        <v>1.4692537013921108</v>
      </c>
      <c r="E10" s="885">
        <v>0.11596324835829244</v>
      </c>
      <c r="F10" s="885">
        <v>14.531446501488009</v>
      </c>
      <c r="G10" s="885">
        <v>0.5974375157167725</v>
      </c>
      <c r="H10" s="885">
        <v>0</v>
      </c>
      <c r="I10" s="885">
        <v>0</v>
      </c>
      <c r="J10" s="885">
        <v>0</v>
      </c>
      <c r="K10" s="885">
        <v>0</v>
      </c>
      <c r="L10" s="885">
        <v>2.0000000000000001E-4</v>
      </c>
      <c r="M10" s="885">
        <v>1.7000000000000001E-2</v>
      </c>
      <c r="N10" s="892">
        <v>16.785300966955184</v>
      </c>
      <c r="O10" s="886">
        <v>-1.22000118714557</v>
      </c>
    </row>
    <row r="11" spans="1:15">
      <c r="B11" s="891" t="s">
        <v>415</v>
      </c>
      <c r="C11" s="888">
        <v>1.1460000000000001</v>
      </c>
      <c r="D11" s="888">
        <v>1.4000000000000001</v>
      </c>
      <c r="E11" s="888">
        <v>-1.3000000000000001E-2</v>
      </c>
      <c r="F11" s="888">
        <v>2.2999999999999998</v>
      </c>
      <c r="G11" s="888">
        <v>-1.24E-2</v>
      </c>
      <c r="H11" s="888">
        <v>-1.0999999999999999E-2</v>
      </c>
      <c r="I11" s="888">
        <v>-0.2</v>
      </c>
      <c r="J11" s="888">
        <v>2.5000000000000001E-2</v>
      </c>
      <c r="K11" s="888">
        <v>-0.2</v>
      </c>
      <c r="L11" s="888">
        <v>-4.13E-3</v>
      </c>
      <c r="M11" s="888">
        <v>-1.0999999999999999E-2</v>
      </c>
      <c r="N11" s="889">
        <v>4.4194699999999996</v>
      </c>
      <c r="O11" s="890">
        <v>1.6845299999999992</v>
      </c>
    </row>
    <row r="12" spans="1:15">
      <c r="B12" s="893" t="s">
        <v>27</v>
      </c>
      <c r="C12" s="888"/>
      <c r="D12" s="888"/>
      <c r="E12" s="888"/>
      <c r="F12" s="888"/>
      <c r="G12" s="888"/>
      <c r="H12" s="888"/>
      <c r="I12" s="888"/>
      <c r="J12" s="888"/>
      <c r="K12" s="888"/>
      <c r="L12" s="888"/>
      <c r="M12" s="888"/>
      <c r="N12" s="889"/>
      <c r="O12" s="890"/>
    </row>
    <row r="13" spans="1:15">
      <c r="B13" s="894" t="s">
        <v>416</v>
      </c>
      <c r="C13" s="888">
        <v>0</v>
      </c>
      <c r="D13" s="888">
        <v>0.2</v>
      </c>
      <c r="E13" s="888">
        <v>0.02</v>
      </c>
      <c r="F13" s="888">
        <v>0</v>
      </c>
      <c r="G13" s="888">
        <v>1.24E-2</v>
      </c>
      <c r="H13" s="888">
        <v>-4.7E-2</v>
      </c>
      <c r="I13" s="888">
        <v>0.2</v>
      </c>
      <c r="J13" s="888">
        <v>0</v>
      </c>
      <c r="K13" s="888">
        <v>0.4</v>
      </c>
      <c r="L13" s="888">
        <v>5.868E-3</v>
      </c>
      <c r="M13" s="888">
        <v>3.6999999999999998E-2</v>
      </c>
      <c r="N13" s="889">
        <v>0.82826800000000012</v>
      </c>
      <c r="O13" s="890">
        <v>0.11704800000000015</v>
      </c>
    </row>
    <row r="14" spans="1:15">
      <c r="B14" s="894" t="s">
        <v>417</v>
      </c>
      <c r="C14" s="888">
        <v>1.1460000000000001</v>
      </c>
      <c r="D14" s="888">
        <v>1.6</v>
      </c>
      <c r="E14" s="888">
        <v>7.0000000000000001E-3</v>
      </c>
      <c r="F14" s="888">
        <v>2.2999999999999998</v>
      </c>
      <c r="G14" s="888">
        <v>0</v>
      </c>
      <c r="H14" s="888">
        <v>0</v>
      </c>
      <c r="I14" s="888">
        <v>0</v>
      </c>
      <c r="J14" s="888">
        <v>2.5000000000000001E-2</v>
      </c>
      <c r="K14" s="888">
        <v>0.2</v>
      </c>
      <c r="L14" s="888">
        <v>1.738E-3</v>
      </c>
      <c r="M14" s="888">
        <v>2.5999999999999999E-2</v>
      </c>
      <c r="N14" s="889">
        <v>5.3057380000000007</v>
      </c>
      <c r="O14" s="890">
        <v>1.8385780000000005</v>
      </c>
    </row>
    <row r="15" spans="1:15">
      <c r="B15" s="895" t="s">
        <v>27</v>
      </c>
      <c r="C15" s="888"/>
      <c r="D15" s="888"/>
      <c r="E15" s="888"/>
      <c r="F15" s="888"/>
      <c r="G15" s="888"/>
      <c r="H15" s="888"/>
      <c r="I15" s="888"/>
      <c r="J15" s="888"/>
      <c r="K15" s="888"/>
      <c r="L15" s="888"/>
      <c r="M15" s="888"/>
      <c r="N15" s="889"/>
      <c r="O15" s="890"/>
    </row>
    <row r="16" spans="1:15">
      <c r="B16" s="896" t="s">
        <v>418</v>
      </c>
      <c r="C16" s="888">
        <v>0</v>
      </c>
      <c r="D16" s="888">
        <v>0.1</v>
      </c>
      <c r="E16" s="888">
        <v>7.0000000000000001E-3</v>
      </c>
      <c r="F16" s="888">
        <v>1.2</v>
      </c>
      <c r="G16" s="888">
        <v>0</v>
      </c>
      <c r="H16" s="888">
        <v>0</v>
      </c>
      <c r="I16" s="888">
        <v>0</v>
      </c>
      <c r="J16" s="888">
        <v>0</v>
      </c>
      <c r="K16" s="888">
        <v>0</v>
      </c>
      <c r="L16" s="888">
        <v>0</v>
      </c>
      <c r="M16" s="888">
        <v>2.3E-2</v>
      </c>
      <c r="N16" s="889">
        <v>1.3299999999999998</v>
      </c>
      <c r="O16" s="890">
        <v>1.1439999999999999</v>
      </c>
    </row>
    <row r="17" spans="2:15" ht="13.5" thickBot="1">
      <c r="B17" s="897" t="s">
        <v>419</v>
      </c>
      <c r="C17" s="898">
        <v>1.1460000000000001</v>
      </c>
      <c r="D17" s="898">
        <v>1.5</v>
      </c>
      <c r="E17" s="898">
        <v>0</v>
      </c>
      <c r="F17" s="898">
        <v>1.1000000000000001</v>
      </c>
      <c r="G17" s="898">
        <v>0</v>
      </c>
      <c r="H17" s="898">
        <v>0</v>
      </c>
      <c r="I17" s="898">
        <v>0</v>
      </c>
      <c r="J17" s="898">
        <v>2.5000000000000001E-2</v>
      </c>
      <c r="K17" s="898">
        <v>0.2</v>
      </c>
      <c r="L17" s="898">
        <v>1.738E-3</v>
      </c>
      <c r="M17" s="898">
        <v>2.9999999999999992E-3</v>
      </c>
      <c r="N17" s="899">
        <v>3.9757380000000002</v>
      </c>
      <c r="O17" s="900">
        <v>0.66473800000000027</v>
      </c>
    </row>
    <row r="18" spans="2:15" ht="24.6" customHeight="1">
      <c r="B18" s="1195" t="s">
        <v>420</v>
      </c>
      <c r="C18" s="1187"/>
      <c r="D18" s="1187"/>
      <c r="E18" s="1187"/>
      <c r="F18" s="1187"/>
      <c r="G18" s="1187"/>
      <c r="H18" s="1187"/>
      <c r="I18" s="1187"/>
      <c r="J18" s="1187"/>
      <c r="K18" s="1187"/>
      <c r="L18" s="1187"/>
      <c r="M18" s="1187"/>
      <c r="N18" s="1187"/>
      <c r="O18" s="1188"/>
    </row>
    <row r="19" spans="2:15" ht="12" customHeight="1">
      <c r="B19" s="1196" t="s">
        <v>421</v>
      </c>
      <c r="C19" s="1197"/>
      <c r="D19" s="1197"/>
      <c r="E19" s="1197"/>
      <c r="F19" s="1197"/>
      <c r="G19" s="1197"/>
      <c r="H19" s="1197"/>
      <c r="I19" s="1197"/>
      <c r="J19" s="1197"/>
      <c r="K19" s="1197"/>
      <c r="L19" s="1197"/>
      <c r="M19" s="1197"/>
      <c r="N19" s="1197"/>
      <c r="O19" s="1198"/>
    </row>
    <row r="20" spans="2:15" ht="12" customHeight="1">
      <c r="B20" s="1196" t="s">
        <v>422</v>
      </c>
      <c r="C20" s="1197"/>
      <c r="D20" s="1197"/>
      <c r="E20" s="1197"/>
      <c r="F20" s="1197"/>
      <c r="G20" s="1197"/>
      <c r="H20" s="1197"/>
      <c r="I20" s="1197"/>
      <c r="J20" s="1197"/>
      <c r="K20" s="1197"/>
      <c r="L20" s="1197"/>
      <c r="M20" s="1197"/>
      <c r="N20" s="1197"/>
      <c r="O20" s="1198"/>
    </row>
    <row r="21" spans="2:15">
      <c r="B21" s="1195" t="s">
        <v>423</v>
      </c>
      <c r="C21" s="1187"/>
      <c r="D21" s="1187"/>
      <c r="E21" s="1187"/>
      <c r="F21" s="1187"/>
      <c r="G21" s="1187"/>
      <c r="H21" s="1187"/>
      <c r="I21" s="1187"/>
      <c r="J21" s="1187"/>
      <c r="K21" s="1187"/>
      <c r="L21" s="1187"/>
      <c r="M21" s="1187"/>
      <c r="N21" s="1187"/>
      <c r="O21" s="1188"/>
    </row>
    <row r="22" spans="2:15" ht="24" customHeight="1" thickBot="1">
      <c r="B22" s="1199" t="s">
        <v>425</v>
      </c>
      <c r="C22" s="1200"/>
      <c r="D22" s="1200"/>
      <c r="E22" s="1200"/>
      <c r="F22" s="1200"/>
      <c r="G22" s="1200"/>
      <c r="H22" s="1200"/>
      <c r="I22" s="1200"/>
      <c r="J22" s="1200"/>
      <c r="K22" s="1200"/>
      <c r="L22" s="1200"/>
      <c r="M22" s="1200"/>
      <c r="N22" s="1200"/>
      <c r="O22" s="1201"/>
    </row>
  </sheetData>
  <mergeCells count="11">
    <mergeCell ref="B2:O2"/>
    <mergeCell ref="C3:O3"/>
    <mergeCell ref="D4:I4"/>
    <mergeCell ref="J4:M4"/>
    <mergeCell ref="N4:N5"/>
    <mergeCell ref="O4:O5"/>
    <mergeCell ref="B18:O18"/>
    <mergeCell ref="B19:O19"/>
    <mergeCell ref="B20:O20"/>
    <mergeCell ref="B21:O21"/>
    <mergeCell ref="B22:O22"/>
  </mergeCells>
  <hyperlinks>
    <hyperlink ref="A1" location="Contents!B52" display="Back to contents" xr:uid="{3D16760B-DC9A-48A3-BD9F-1F58EBBC4FB5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0CAFF-8674-48A0-A073-1A8C31B9C8AC}">
  <sheetPr codeName="Sheet16"/>
  <dimension ref="A1:H14"/>
  <sheetViews>
    <sheetView showGridLines="0" workbookViewId="0"/>
  </sheetViews>
  <sheetFormatPr defaultRowHeight="12.75"/>
  <cols>
    <col min="1" max="1" width="8.7109375" customWidth="1"/>
    <col min="2" max="2" width="41.7109375" customWidth="1"/>
    <col min="3" max="8" width="10" customWidth="1"/>
  </cols>
  <sheetData>
    <row r="1" spans="1:8" ht="33.75" customHeight="1" thickBot="1">
      <c r="A1" s="901" t="s">
        <v>52</v>
      </c>
    </row>
    <row r="2" spans="1:8" ht="19.5" thickBot="1">
      <c r="B2" s="1151" t="s">
        <v>559</v>
      </c>
      <c r="C2" s="1210"/>
      <c r="D2" s="1210"/>
      <c r="E2" s="1210"/>
      <c r="F2" s="1210"/>
      <c r="G2" s="1210"/>
      <c r="H2" s="1211"/>
    </row>
    <row r="3" spans="1:8">
      <c r="B3" s="903"/>
      <c r="C3" s="1212" t="s">
        <v>10</v>
      </c>
      <c r="D3" s="1212"/>
      <c r="E3" s="1212"/>
      <c r="F3" s="1212"/>
      <c r="G3" s="1212"/>
      <c r="H3" s="1213"/>
    </row>
    <row r="4" spans="1:8">
      <c r="B4" s="904"/>
      <c r="C4" s="1214" t="s">
        <v>12</v>
      </c>
      <c r="D4" s="1214"/>
      <c r="E4" s="1214"/>
      <c r="F4" s="1214"/>
      <c r="G4" s="1214"/>
      <c r="H4" s="1215"/>
    </row>
    <row r="5" spans="1:8">
      <c r="B5" s="904"/>
      <c r="C5" s="905" t="s">
        <v>99</v>
      </c>
      <c r="D5" s="905" t="s">
        <v>106</v>
      </c>
      <c r="E5" s="905" t="s">
        <v>125</v>
      </c>
      <c r="F5" s="335" t="s">
        <v>129</v>
      </c>
      <c r="G5" s="905" t="s">
        <v>133</v>
      </c>
      <c r="H5" s="396" t="s">
        <v>141</v>
      </c>
    </row>
    <row r="6" spans="1:8" ht="13.5" customHeight="1">
      <c r="B6" s="906" t="s">
        <v>560</v>
      </c>
      <c r="C6" s="907">
        <v>133.67794606618608</v>
      </c>
      <c r="D6" s="907">
        <v>168.38620527913915</v>
      </c>
      <c r="E6" s="907">
        <v>98.602240683995248</v>
      </c>
      <c r="F6" s="907">
        <v>-1.8529922454138141</v>
      </c>
      <c r="G6" s="907">
        <v>58.301238255288247</v>
      </c>
      <c r="H6" s="908">
        <v>96.731666836701919</v>
      </c>
    </row>
    <row r="7" spans="1:8" ht="13.5" customHeight="1">
      <c r="B7" s="909" t="s">
        <v>27</v>
      </c>
      <c r="C7" s="910"/>
      <c r="D7" s="910"/>
      <c r="E7" s="910"/>
      <c r="F7" s="910"/>
      <c r="G7" s="911"/>
      <c r="H7" s="912"/>
    </row>
    <row r="8" spans="1:8" ht="13.5" customHeight="1">
      <c r="B8" s="913" t="s">
        <v>561</v>
      </c>
      <c r="C8" s="910">
        <v>-2.0931907342682052</v>
      </c>
      <c r="D8" s="910">
        <v>-18.887837789623887</v>
      </c>
      <c r="E8" s="910">
        <v>-41.525184237161952</v>
      </c>
      <c r="F8" s="910">
        <v>-113.82286163198691</v>
      </c>
      <c r="G8" s="910">
        <v>-39.908890070404077</v>
      </c>
      <c r="H8" s="912">
        <v>-5.2594232462716946</v>
      </c>
    </row>
    <row r="9" spans="1:8" ht="13.5" customHeight="1">
      <c r="B9" s="914" t="s">
        <v>562</v>
      </c>
      <c r="C9" s="910">
        <v>135.77113680045429</v>
      </c>
      <c r="D9" s="910">
        <v>187.27404306876304</v>
      </c>
      <c r="E9" s="910">
        <v>140.1274249211572</v>
      </c>
      <c r="F9" s="910">
        <v>111.96986938657309</v>
      </c>
      <c r="G9" s="910">
        <v>98.210128325692324</v>
      </c>
      <c r="H9" s="912">
        <v>101.99109008297361</v>
      </c>
    </row>
    <row r="10" spans="1:8" ht="13.5" customHeight="1">
      <c r="B10" s="915" t="s">
        <v>563</v>
      </c>
      <c r="C10" s="916">
        <v>135.77113680045429</v>
      </c>
      <c r="D10" s="916">
        <v>187.27404306876304</v>
      </c>
      <c r="E10" s="916">
        <v>140.1274249211572</v>
      </c>
      <c r="F10" s="916">
        <v>111.96986938657309</v>
      </c>
      <c r="G10" s="916">
        <v>98.210128325692324</v>
      </c>
      <c r="H10" s="917">
        <v>101.99109008297361</v>
      </c>
    </row>
    <row r="11" spans="1:8" ht="13.5" customHeight="1">
      <c r="B11" s="915" t="s">
        <v>564</v>
      </c>
      <c r="C11" s="910">
        <v>1.018</v>
      </c>
      <c r="D11" s="910">
        <v>1.0409999999999999</v>
      </c>
      <c r="E11" s="910">
        <v>1.0580000000000001</v>
      </c>
      <c r="F11" s="910">
        <v>1.077</v>
      </c>
      <c r="G11" s="910">
        <v>1.0960000000000001</v>
      </c>
      <c r="H11" s="912">
        <v>1.1160000000000001</v>
      </c>
    </row>
    <row r="12" spans="1:8" ht="13.5" customHeight="1">
      <c r="B12" s="425" t="s">
        <v>565</v>
      </c>
      <c r="C12" s="918">
        <v>136.78913680045429</v>
      </c>
      <c r="D12" s="918">
        <v>188.31504306876303</v>
      </c>
      <c r="E12" s="918">
        <v>141.18542492115719</v>
      </c>
      <c r="F12" s="918">
        <v>113.04686938657309</v>
      </c>
      <c r="G12" s="907">
        <v>99.306128325692328</v>
      </c>
      <c r="H12" s="908">
        <v>103.10709008297361</v>
      </c>
    </row>
    <row r="13" spans="1:8" ht="13.5" customHeight="1">
      <c r="B13" s="919" t="s">
        <v>566</v>
      </c>
      <c r="C13" s="910">
        <v>-0.64590633249682239</v>
      </c>
      <c r="D13" s="910">
        <v>-0.21199999999999999</v>
      </c>
      <c r="E13" s="910">
        <v>0.12812084289454118</v>
      </c>
      <c r="F13" s="910">
        <v>-0.2226303610096636</v>
      </c>
      <c r="G13" s="916">
        <v>-0.58374648524611361</v>
      </c>
      <c r="H13" s="917">
        <v>5.3571081736207615</v>
      </c>
    </row>
    <row r="14" spans="1:8" ht="13.5" customHeight="1" thickBot="1">
      <c r="B14" s="920" t="s">
        <v>567</v>
      </c>
      <c r="C14" s="921">
        <v>136.14323046795747</v>
      </c>
      <c r="D14" s="921">
        <v>188.10304306876304</v>
      </c>
      <c r="E14" s="921">
        <v>141.31354576405172</v>
      </c>
      <c r="F14" s="921">
        <v>112.82423902556343</v>
      </c>
      <c r="G14" s="921">
        <v>98.722381840446218</v>
      </c>
      <c r="H14" s="922">
        <v>108.46419825659437</v>
      </c>
    </row>
  </sheetData>
  <mergeCells count="3">
    <mergeCell ref="B2:H2"/>
    <mergeCell ref="C3:H3"/>
    <mergeCell ref="C4:H4"/>
  </mergeCells>
  <hyperlinks>
    <hyperlink ref="A1" location="Contents!B52" display="Back to contents" xr:uid="{5904AF59-0E4E-45FF-8A02-2485BAAC4CEC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pageSetUpPr fitToPage="1"/>
  </sheetPr>
  <dimension ref="A1:Z100"/>
  <sheetViews>
    <sheetView zoomScaleNormal="100" workbookViewId="0"/>
  </sheetViews>
  <sheetFormatPr defaultColWidth="9.28515625" defaultRowHeight="12.75"/>
  <cols>
    <col min="1" max="1" width="9.28515625" style="8" customWidth="1"/>
    <col min="2" max="2" width="44.7109375" style="8" customWidth="1"/>
    <col min="3" max="9" width="10" style="8" customWidth="1"/>
    <col min="10" max="11" width="7.28515625" style="8" customWidth="1"/>
    <col min="12" max="12" width="7.42578125" style="9" customWidth="1"/>
    <col min="13" max="14" width="9.28515625" style="8"/>
    <col min="15" max="16" width="9.28515625" style="8" customWidth="1"/>
    <col min="17" max="16384" width="9.28515625" style="8"/>
  </cols>
  <sheetData>
    <row r="1" spans="1:26" ht="33.75" customHeight="1" thickBot="1">
      <c r="A1" s="33" t="s">
        <v>52</v>
      </c>
      <c r="B1" s="2"/>
      <c r="C1" s="157"/>
      <c r="D1" s="157"/>
      <c r="E1" s="157"/>
      <c r="F1" s="158"/>
      <c r="G1" s="158"/>
      <c r="H1" s="158"/>
      <c r="I1" s="129"/>
      <c r="J1" s="109"/>
      <c r="K1" s="159"/>
      <c r="L1" s="159"/>
      <c r="M1" s="159"/>
      <c r="N1" s="159"/>
      <c r="O1" s="159"/>
      <c r="P1" s="159"/>
      <c r="Q1" s="160"/>
      <c r="R1" s="160"/>
      <c r="S1" s="160"/>
      <c r="T1" s="160"/>
      <c r="U1" s="160"/>
      <c r="V1" s="159"/>
      <c r="W1" s="109"/>
      <c r="X1" s="109"/>
      <c r="Y1" s="109"/>
      <c r="Z1" s="109"/>
    </row>
    <row r="2" spans="1:26" ht="18" customHeight="1" thickBot="1">
      <c r="A2" s="129"/>
      <c r="B2" s="964" t="s">
        <v>56</v>
      </c>
      <c r="C2" s="965"/>
      <c r="D2" s="965"/>
      <c r="E2" s="965"/>
      <c r="F2" s="965"/>
      <c r="G2" s="965"/>
      <c r="H2" s="965"/>
      <c r="I2" s="966"/>
      <c r="J2" s="109"/>
      <c r="K2" s="159"/>
      <c r="L2" s="159"/>
      <c r="M2" s="159"/>
      <c r="N2" s="159"/>
      <c r="O2" s="159"/>
      <c r="P2" s="159"/>
      <c r="Q2" s="160"/>
      <c r="R2" s="160"/>
      <c r="S2" s="160"/>
      <c r="T2" s="160"/>
      <c r="U2" s="160"/>
      <c r="V2" s="159"/>
      <c r="W2" s="109"/>
      <c r="X2" s="109"/>
      <c r="Y2" s="109"/>
      <c r="Z2" s="109"/>
    </row>
    <row r="3" spans="1:26" ht="12.75" customHeight="1">
      <c r="A3" s="129"/>
      <c r="B3" s="131"/>
      <c r="C3" s="967" t="s">
        <v>10</v>
      </c>
      <c r="D3" s="967"/>
      <c r="E3" s="967"/>
      <c r="F3" s="967"/>
      <c r="G3" s="967"/>
      <c r="H3" s="967"/>
      <c r="I3" s="968"/>
      <c r="J3" s="109"/>
      <c r="K3" s="159"/>
      <c r="L3" s="159"/>
      <c r="M3" s="159"/>
      <c r="N3" s="159"/>
      <c r="O3" s="159"/>
      <c r="P3" s="159"/>
      <c r="Q3" s="160"/>
      <c r="R3" s="958"/>
      <c r="S3" s="958"/>
      <c r="T3" s="99"/>
      <c r="U3" s="160"/>
      <c r="V3" s="159"/>
      <c r="W3" s="109"/>
      <c r="X3" s="109"/>
      <c r="Y3" s="109"/>
      <c r="Z3" s="109"/>
    </row>
    <row r="4" spans="1:26" ht="12.75" customHeight="1">
      <c r="A4" s="129"/>
      <c r="B4" s="131"/>
      <c r="C4" s="161" t="s">
        <v>11</v>
      </c>
      <c r="D4" s="969" t="s">
        <v>12</v>
      </c>
      <c r="E4" s="969"/>
      <c r="F4" s="969"/>
      <c r="G4" s="969"/>
      <c r="H4" s="969"/>
      <c r="I4" s="970"/>
      <c r="J4" s="109"/>
      <c r="K4" s="159"/>
      <c r="L4" s="159"/>
      <c r="M4" s="159"/>
      <c r="N4" s="159"/>
      <c r="O4" s="159"/>
      <c r="P4" s="159"/>
      <c r="Q4" s="160"/>
      <c r="R4" s="160"/>
      <c r="S4" s="160"/>
      <c r="T4" s="160"/>
      <c r="U4" s="160"/>
      <c r="V4" s="159"/>
      <c r="W4" s="109"/>
      <c r="X4" s="109"/>
      <c r="Y4" s="109"/>
      <c r="Z4" s="109"/>
    </row>
    <row r="5" spans="1:26" ht="12.75" customHeight="1">
      <c r="A5" s="129"/>
      <c r="B5" s="131"/>
      <c r="C5" s="135" t="s">
        <v>93</v>
      </c>
      <c r="D5" s="135" t="s">
        <v>99</v>
      </c>
      <c r="E5" s="135" t="s">
        <v>106</v>
      </c>
      <c r="F5" s="135" t="s">
        <v>125</v>
      </c>
      <c r="G5" s="136" t="s">
        <v>129</v>
      </c>
      <c r="H5" s="136" t="s">
        <v>133</v>
      </c>
      <c r="I5" s="137" t="s">
        <v>141</v>
      </c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09"/>
      <c r="X5" s="109"/>
      <c r="Y5" s="109"/>
      <c r="Z5" s="109"/>
    </row>
    <row r="6" spans="1:26" ht="13.5" customHeight="1">
      <c r="A6" s="129"/>
      <c r="B6" s="162" t="s">
        <v>17</v>
      </c>
      <c r="C6" s="144">
        <v>0.438</v>
      </c>
      <c r="D6" s="144">
        <v>0.45935436316842038</v>
      </c>
      <c r="E6" s="144">
        <v>0.47332316075809366</v>
      </c>
      <c r="F6" s="144">
        <v>0.48100370695887595</v>
      </c>
      <c r="G6" s="144">
        <v>0.48354306644049749</v>
      </c>
      <c r="H6" s="144">
        <v>0.48907195838400647</v>
      </c>
      <c r="I6" s="146">
        <v>0.49881732695791814</v>
      </c>
      <c r="J6" s="159"/>
      <c r="K6" s="159"/>
      <c r="L6" s="159"/>
      <c r="M6" s="163"/>
      <c r="N6" s="163"/>
      <c r="O6" s="163"/>
      <c r="P6" s="164"/>
      <c r="Q6" s="164"/>
      <c r="R6" s="164"/>
      <c r="S6" s="164"/>
      <c r="T6" s="165"/>
      <c r="U6" s="165"/>
      <c r="V6" s="165"/>
      <c r="W6" s="109"/>
      <c r="X6" s="109"/>
      <c r="Y6" s="109"/>
      <c r="Z6" s="109"/>
    </row>
    <row r="7" spans="1:26" ht="13.5" customHeight="1">
      <c r="A7" s="129"/>
      <c r="B7" s="162" t="s">
        <v>18</v>
      </c>
      <c r="C7" s="144">
        <v>0.34899999999999998</v>
      </c>
      <c r="D7" s="144">
        <v>0.36601523457940344</v>
      </c>
      <c r="E7" s="144">
        <v>0.37714562352642622</v>
      </c>
      <c r="F7" s="144">
        <v>0.38326551079599935</v>
      </c>
      <c r="G7" s="144">
        <v>0.38528888170715447</v>
      </c>
      <c r="H7" s="144">
        <v>0.38969432300460799</v>
      </c>
      <c r="I7" s="146">
        <v>0.39745946828382073</v>
      </c>
      <c r="J7" s="159"/>
      <c r="K7" s="159"/>
      <c r="L7" s="159"/>
      <c r="M7" s="163"/>
      <c r="N7" s="163"/>
      <c r="O7" s="163"/>
      <c r="P7" s="164"/>
      <c r="Q7" s="164"/>
      <c r="R7" s="164"/>
      <c r="S7" s="164"/>
      <c r="T7" s="165"/>
      <c r="U7" s="165"/>
      <c r="V7" s="165"/>
      <c r="W7" s="109"/>
      <c r="X7" s="109"/>
      <c r="Y7" s="109"/>
      <c r="Z7" s="109"/>
    </row>
    <row r="8" spans="1:26" ht="13.5" customHeight="1">
      <c r="A8" s="129"/>
      <c r="B8" s="162" t="s">
        <v>19</v>
      </c>
      <c r="C8" s="144">
        <v>0.48</v>
      </c>
      <c r="D8" s="144">
        <v>0.50340204182840587</v>
      </c>
      <c r="E8" s="144">
        <v>0.51871031315955463</v>
      </c>
      <c r="F8" s="144">
        <v>0.52712735009191891</v>
      </c>
      <c r="G8" s="144">
        <v>0.52991020979780545</v>
      </c>
      <c r="H8" s="144">
        <v>0.53596926946192491</v>
      </c>
      <c r="I8" s="146">
        <v>0.54664912543333488</v>
      </c>
      <c r="J8" s="166"/>
      <c r="K8" s="159"/>
      <c r="L8" s="159"/>
      <c r="M8" s="163"/>
      <c r="N8" s="163"/>
      <c r="O8" s="163"/>
      <c r="P8" s="164"/>
      <c r="Q8" s="164"/>
      <c r="R8" s="164"/>
      <c r="S8" s="164"/>
      <c r="T8" s="165"/>
      <c r="U8" s="165"/>
      <c r="V8" s="165"/>
      <c r="W8" s="109"/>
      <c r="X8" s="109"/>
      <c r="Y8" s="109"/>
      <c r="Z8" s="109"/>
    </row>
    <row r="9" spans="1:26" ht="13.5" customHeight="1">
      <c r="A9" s="129"/>
      <c r="B9" s="162" t="s">
        <v>0</v>
      </c>
      <c r="C9" s="144">
        <v>0.89700000000000002</v>
      </c>
      <c r="D9" s="144">
        <v>0.94073256566683361</v>
      </c>
      <c r="E9" s="144">
        <v>0.96933989771691786</v>
      </c>
      <c r="F9" s="144">
        <v>0.98506923548427361</v>
      </c>
      <c r="G9" s="144">
        <v>0.99026970455964924</v>
      </c>
      <c r="H9" s="144">
        <v>1.0015925723069725</v>
      </c>
      <c r="I9" s="146">
        <v>1.0215505531535449</v>
      </c>
      <c r="J9" s="159"/>
      <c r="K9" s="159"/>
      <c r="L9" s="159"/>
      <c r="M9" s="163"/>
      <c r="N9" s="163"/>
      <c r="O9" s="163"/>
      <c r="P9" s="164"/>
      <c r="Q9" s="164"/>
      <c r="R9" s="164"/>
      <c r="S9" s="164"/>
      <c r="T9" s="165"/>
      <c r="U9" s="165"/>
      <c r="V9" s="165"/>
      <c r="W9" s="109"/>
      <c r="X9" s="109"/>
      <c r="Y9" s="109"/>
      <c r="Z9" s="109"/>
    </row>
    <row r="10" spans="1:26" ht="13.5" customHeight="1">
      <c r="A10" s="129"/>
      <c r="B10" s="162" t="s">
        <v>55</v>
      </c>
      <c r="C10" s="144">
        <v>1.7130000000000001</v>
      </c>
      <c r="D10" s="144">
        <v>1.8772760000000002</v>
      </c>
      <c r="E10" s="144">
        <v>1.8180939999999999</v>
      </c>
      <c r="F10" s="144">
        <v>1.756669</v>
      </c>
      <c r="G10" s="144">
        <v>1.7419540000000002</v>
      </c>
      <c r="H10" s="144">
        <v>1.6150169999999999</v>
      </c>
      <c r="I10" s="146">
        <v>1.6150169999999999</v>
      </c>
      <c r="J10" s="159"/>
      <c r="K10" s="159"/>
      <c r="L10" s="159"/>
      <c r="M10" s="163"/>
      <c r="N10" s="163"/>
      <c r="O10" s="163"/>
      <c r="P10" s="164"/>
      <c r="Q10" s="164"/>
      <c r="R10" s="164"/>
      <c r="S10" s="164"/>
      <c r="T10" s="165"/>
      <c r="U10" s="165"/>
      <c r="V10" s="165"/>
      <c r="W10" s="109"/>
      <c r="X10" s="109"/>
      <c r="Y10" s="109"/>
      <c r="Z10" s="109"/>
    </row>
    <row r="11" spans="1:26" ht="13.5" customHeight="1">
      <c r="A11" s="129"/>
      <c r="B11" s="162" t="s">
        <v>20</v>
      </c>
      <c r="C11" s="144">
        <v>0.108</v>
      </c>
      <c r="D11" s="144">
        <v>0.11326545941139134</v>
      </c>
      <c r="E11" s="144">
        <v>0.11670982046089982</v>
      </c>
      <c r="F11" s="144">
        <v>0.11860365377068176</v>
      </c>
      <c r="G11" s="144">
        <v>0.11922979720450624</v>
      </c>
      <c r="H11" s="144">
        <v>0.12059308562893312</v>
      </c>
      <c r="I11" s="146">
        <v>0.12299605322250036</v>
      </c>
      <c r="J11" s="159"/>
      <c r="K11" s="159"/>
      <c r="L11" s="159"/>
      <c r="M11" s="163"/>
      <c r="N11" s="163"/>
      <c r="O11" s="163"/>
      <c r="P11" s="164"/>
      <c r="Q11" s="164"/>
      <c r="R11" s="164"/>
      <c r="S11" s="164"/>
      <c r="T11" s="165"/>
      <c r="U11" s="165"/>
      <c r="V11" s="165"/>
      <c r="W11" s="109"/>
      <c r="X11" s="109"/>
      <c r="Y11" s="109"/>
      <c r="Z11" s="109"/>
    </row>
    <row r="12" spans="1:26" ht="13.5" customHeight="1">
      <c r="A12" s="129"/>
      <c r="B12" s="162" t="s">
        <v>138</v>
      </c>
      <c r="C12" s="144">
        <v>0</v>
      </c>
      <c r="D12" s="144">
        <v>0</v>
      </c>
      <c r="E12" s="144">
        <v>9.5000000000000001E-2</v>
      </c>
      <c r="F12" s="144">
        <v>0.1</v>
      </c>
      <c r="G12" s="144">
        <v>0.105</v>
      </c>
      <c r="H12" s="144">
        <v>0.105</v>
      </c>
      <c r="I12" s="146">
        <v>0.11</v>
      </c>
      <c r="J12" s="159"/>
      <c r="K12" s="159"/>
      <c r="L12" s="159"/>
      <c r="M12" s="163"/>
      <c r="N12" s="163"/>
      <c r="O12" s="163"/>
      <c r="P12" s="164"/>
      <c r="Q12" s="164"/>
      <c r="R12" s="164"/>
      <c r="S12" s="164"/>
      <c r="T12" s="165"/>
      <c r="U12" s="165"/>
      <c r="V12" s="165"/>
      <c r="W12" s="109"/>
      <c r="X12" s="109"/>
      <c r="Y12" s="109"/>
      <c r="Z12" s="109"/>
    </row>
    <row r="13" spans="1:26" ht="13.5" customHeight="1">
      <c r="A13" s="129"/>
      <c r="B13" s="162" t="s">
        <v>21</v>
      </c>
      <c r="C13" s="144">
        <v>0.14899999999999999</v>
      </c>
      <c r="D13" s="144">
        <v>0.75273999999999996</v>
      </c>
      <c r="E13" s="144">
        <v>0.84881999999999991</v>
      </c>
      <c r="F13" s="144">
        <v>0.81275999999999993</v>
      </c>
      <c r="G13" s="144">
        <v>0.76368499999999995</v>
      </c>
      <c r="H13" s="144">
        <v>0.79309999999999992</v>
      </c>
      <c r="I13" s="146">
        <v>0.86757499999999999</v>
      </c>
      <c r="J13" s="159"/>
      <c r="K13" s="159"/>
      <c r="L13" s="159"/>
      <c r="M13" s="163"/>
      <c r="N13" s="163"/>
      <c r="O13" s="163"/>
      <c r="P13" s="164"/>
      <c r="Q13" s="164"/>
      <c r="R13" s="164"/>
      <c r="S13" s="164"/>
      <c r="T13" s="165"/>
      <c r="U13" s="165"/>
      <c r="V13" s="165"/>
      <c r="W13" s="109"/>
      <c r="X13" s="109"/>
      <c r="Y13" s="109"/>
      <c r="Z13" s="109"/>
    </row>
    <row r="14" spans="1:26" ht="13.5" customHeight="1">
      <c r="A14" s="129"/>
      <c r="B14" s="162" t="s">
        <v>22</v>
      </c>
      <c r="C14" s="144">
        <v>0.45800000000000002</v>
      </c>
      <c r="D14" s="144">
        <v>0.48839091509388854</v>
      </c>
      <c r="E14" s="144">
        <v>0.49875744886543122</v>
      </c>
      <c r="F14" s="144">
        <v>0.51964428622056857</v>
      </c>
      <c r="G14" s="144">
        <v>0.53918432382893278</v>
      </c>
      <c r="H14" s="144">
        <v>0.55981103836821533</v>
      </c>
      <c r="I14" s="146">
        <v>0.58184531571645437</v>
      </c>
      <c r="J14" s="159"/>
      <c r="K14" s="159"/>
      <c r="L14" s="159"/>
      <c r="M14" s="163"/>
      <c r="N14" s="163"/>
      <c r="O14" s="163"/>
      <c r="P14" s="164"/>
      <c r="Q14" s="164"/>
      <c r="R14" s="164"/>
      <c r="S14" s="164"/>
      <c r="T14" s="165"/>
      <c r="U14" s="165"/>
      <c r="V14" s="165"/>
      <c r="W14" s="109"/>
      <c r="X14" s="109"/>
      <c r="Y14" s="109"/>
      <c r="Z14" s="109"/>
    </row>
    <row r="15" spans="1:26" ht="13.5" customHeight="1">
      <c r="A15" s="129"/>
      <c r="B15" s="162" t="s">
        <v>78</v>
      </c>
      <c r="C15" s="144">
        <v>0</v>
      </c>
      <c r="D15" s="144">
        <v>0</v>
      </c>
      <c r="E15" s="144">
        <v>0.15276035976277708</v>
      </c>
      <c r="F15" s="144">
        <v>0.2303742152238136</v>
      </c>
      <c r="G15" s="144">
        <v>0.23125172918693723</v>
      </c>
      <c r="H15" s="144">
        <v>0.23289442690450898</v>
      </c>
      <c r="I15" s="146">
        <v>0.23942187110433027</v>
      </c>
      <c r="J15" s="159"/>
      <c r="K15" s="159"/>
      <c r="L15" s="159"/>
      <c r="M15" s="163"/>
      <c r="N15" s="163"/>
      <c r="O15" s="163"/>
      <c r="P15" s="164"/>
      <c r="Q15" s="164"/>
      <c r="R15" s="164"/>
      <c r="S15" s="164"/>
      <c r="T15" s="165"/>
      <c r="U15" s="165"/>
      <c r="V15" s="165"/>
      <c r="W15" s="109"/>
      <c r="X15" s="109"/>
      <c r="Y15" s="109"/>
      <c r="Z15" s="109"/>
    </row>
    <row r="16" spans="1:26" ht="13.5" customHeight="1">
      <c r="A16" s="129"/>
      <c r="B16" s="162" t="s">
        <v>57</v>
      </c>
      <c r="C16" s="144">
        <v>0.58942229074097874</v>
      </c>
      <c r="D16" s="144">
        <v>0.9789403068517295</v>
      </c>
      <c r="E16" s="144">
        <v>0.90410275234751047</v>
      </c>
      <c r="F16" s="144">
        <v>0.91621378552251187</v>
      </c>
      <c r="G16" s="144">
        <v>0.94455029739244445</v>
      </c>
      <c r="H16" s="144">
        <v>0.97424573855634478</v>
      </c>
      <c r="I16" s="146">
        <v>1.0013258545086341</v>
      </c>
      <c r="J16" s="167"/>
      <c r="K16" s="159"/>
      <c r="L16" s="159"/>
      <c r="M16" s="163"/>
      <c r="N16" s="163"/>
      <c r="O16" s="163"/>
      <c r="P16" s="164"/>
      <c r="Q16" s="164"/>
      <c r="R16" s="164"/>
      <c r="S16" s="164"/>
      <c r="T16" s="165"/>
      <c r="U16" s="165"/>
      <c r="V16" s="165"/>
      <c r="W16" s="109"/>
      <c r="X16" s="109"/>
      <c r="Y16" s="109"/>
      <c r="Z16" s="109"/>
    </row>
    <row r="17" spans="1:26" ht="13.5" customHeight="1">
      <c r="A17" s="129"/>
      <c r="B17" s="162" t="s">
        <v>131</v>
      </c>
      <c r="C17" s="144">
        <v>0</v>
      </c>
      <c r="D17" s="144">
        <v>0.27547789400129136</v>
      </c>
      <c r="E17" s="144">
        <v>0.2752046235594976</v>
      </c>
      <c r="F17" s="144">
        <v>0.25840275303657378</v>
      </c>
      <c r="G17" s="144">
        <v>0.23923000044437109</v>
      </c>
      <c r="H17" s="144">
        <v>0.2243274747382572</v>
      </c>
      <c r="I17" s="146">
        <v>0.21090802603426514</v>
      </c>
      <c r="J17" s="167"/>
      <c r="K17" s="159"/>
      <c r="L17" s="159"/>
      <c r="M17" s="163"/>
      <c r="N17" s="163"/>
      <c r="O17" s="163"/>
      <c r="P17" s="164"/>
      <c r="Q17" s="164"/>
      <c r="R17" s="164"/>
      <c r="S17" s="164"/>
      <c r="T17" s="165"/>
      <c r="U17" s="165"/>
      <c r="V17" s="165"/>
      <c r="W17" s="109"/>
      <c r="X17" s="109"/>
      <c r="Y17" s="109"/>
      <c r="Z17" s="109"/>
    </row>
    <row r="18" spans="1:26" ht="13.5" customHeight="1">
      <c r="A18" s="129"/>
      <c r="B18" s="162" t="s">
        <v>107</v>
      </c>
      <c r="C18" s="144">
        <v>0.13900000000000001</v>
      </c>
      <c r="D18" s="144">
        <v>0.45613917622888778</v>
      </c>
      <c r="E18" s="144">
        <v>0.44229595494654361</v>
      </c>
      <c r="F18" s="144">
        <v>0.42846655516597904</v>
      </c>
      <c r="G18" s="144">
        <v>0.41763444677132211</v>
      </c>
      <c r="H18" s="144">
        <v>0.40479427161812226</v>
      </c>
      <c r="I18" s="146">
        <v>0.40479427161812226</v>
      </c>
      <c r="J18" s="167"/>
      <c r="K18" s="159"/>
      <c r="L18" s="159"/>
      <c r="M18" s="163"/>
      <c r="N18" s="164"/>
      <c r="O18" s="164"/>
      <c r="P18" s="164"/>
      <c r="Q18" s="164"/>
      <c r="R18" s="164"/>
      <c r="S18" s="164"/>
      <c r="T18" s="165"/>
      <c r="U18" s="165"/>
      <c r="V18" s="165"/>
      <c r="W18" s="109"/>
      <c r="X18" s="109"/>
      <c r="Y18" s="109"/>
      <c r="Z18" s="109"/>
    </row>
    <row r="19" spans="1:26" ht="13.5" customHeight="1">
      <c r="A19" s="129"/>
      <c r="B19" s="162" t="s">
        <v>110</v>
      </c>
      <c r="C19" s="144">
        <v>0.12520000000000001</v>
      </c>
      <c r="D19" s="144">
        <v>0.11374215769354899</v>
      </c>
      <c r="E19" s="144">
        <v>8.2645436492110078E-2</v>
      </c>
      <c r="F19" s="144">
        <v>8.083486748801913E-2</v>
      </c>
      <c r="G19" s="144">
        <v>6.4567438404495053E-2</v>
      </c>
      <c r="H19" s="144">
        <v>1.5640542234591968E-2</v>
      </c>
      <c r="I19" s="146">
        <v>1.602310231199059E-2</v>
      </c>
      <c r="J19" s="167"/>
      <c r="K19" s="159"/>
      <c r="L19" s="159"/>
      <c r="M19" s="163"/>
      <c r="N19" s="163"/>
      <c r="O19" s="163"/>
      <c r="P19" s="164"/>
      <c r="Q19" s="164"/>
      <c r="R19" s="164"/>
      <c r="S19" s="164"/>
      <c r="T19" s="165"/>
      <c r="U19" s="165"/>
      <c r="V19" s="165"/>
      <c r="W19" s="109"/>
      <c r="X19" s="109"/>
      <c r="Y19" s="109"/>
      <c r="Z19" s="109"/>
    </row>
    <row r="20" spans="1:26" ht="13.5" customHeight="1">
      <c r="A20" s="129"/>
      <c r="B20" s="162" t="s">
        <v>130</v>
      </c>
      <c r="C20" s="144">
        <v>1.5408841279999999</v>
      </c>
      <c r="D20" s="144">
        <v>1.7951297576825664</v>
      </c>
      <c r="E20" s="144">
        <v>1.930412923217113</v>
      </c>
      <c r="F20" s="144">
        <v>1.8700541255429082</v>
      </c>
      <c r="G20" s="144">
        <v>1.8227770889865562</v>
      </c>
      <c r="H20" s="144">
        <v>1.7667357895468991</v>
      </c>
      <c r="I20" s="146">
        <v>1.7667357895468991</v>
      </c>
      <c r="J20" s="167"/>
      <c r="K20" s="159"/>
      <c r="L20" s="159"/>
      <c r="M20" s="163"/>
      <c r="N20" s="163"/>
      <c r="O20" s="163"/>
      <c r="P20" s="164"/>
      <c r="Q20" s="164"/>
      <c r="R20" s="164"/>
      <c r="S20" s="164"/>
      <c r="T20" s="165"/>
      <c r="U20" s="165"/>
      <c r="V20" s="165"/>
      <c r="W20" s="109"/>
      <c r="X20" s="109"/>
      <c r="Y20" s="109"/>
      <c r="Z20" s="109"/>
    </row>
    <row r="21" spans="1:26" ht="13.5" customHeight="1">
      <c r="A21" s="129"/>
      <c r="B21" s="162" t="s">
        <v>114</v>
      </c>
      <c r="C21" s="144">
        <v>1.1559999999999999</v>
      </c>
      <c r="D21" s="144">
        <v>1.3984323406216894</v>
      </c>
      <c r="E21" s="144">
        <v>1.3559917668922838</v>
      </c>
      <c r="F21" s="144">
        <v>1.3135935671489152</v>
      </c>
      <c r="G21" s="144">
        <v>1.2803844689490123</v>
      </c>
      <c r="H21" s="144">
        <v>1.2410190359205817</v>
      </c>
      <c r="I21" s="146">
        <v>1.2410190359205817</v>
      </c>
      <c r="J21" s="167"/>
      <c r="K21" s="159"/>
      <c r="L21" s="159"/>
      <c r="M21" s="163"/>
      <c r="N21" s="163"/>
      <c r="O21" s="163"/>
      <c r="P21" s="164"/>
      <c r="Q21" s="164"/>
      <c r="R21" s="164"/>
      <c r="S21" s="164"/>
      <c r="T21" s="165"/>
      <c r="U21" s="165"/>
      <c r="V21" s="165"/>
      <c r="W21" s="109"/>
      <c r="X21" s="109"/>
      <c r="Y21" s="109"/>
      <c r="Z21" s="109"/>
    </row>
    <row r="22" spans="1:26" ht="13.5" customHeight="1">
      <c r="A22" s="129"/>
      <c r="B22" s="162" t="s">
        <v>132</v>
      </c>
      <c r="C22" s="144">
        <v>0.52</v>
      </c>
      <c r="D22" s="144">
        <v>0.656559475</v>
      </c>
      <c r="E22" s="144">
        <v>0.82725881875000007</v>
      </c>
      <c r="F22" s="144">
        <v>0.82725881875000007</v>
      </c>
      <c r="G22" s="144">
        <v>0.82725881875000007</v>
      </c>
      <c r="H22" s="144">
        <v>0.82725881875000007</v>
      </c>
      <c r="I22" s="146">
        <v>0.82725881875000007</v>
      </c>
      <c r="J22" s="167"/>
      <c r="K22" s="159"/>
      <c r="L22" s="159"/>
      <c r="M22" s="163"/>
      <c r="N22" s="163"/>
      <c r="O22" s="163"/>
      <c r="P22" s="164"/>
      <c r="Q22" s="164"/>
      <c r="R22" s="164"/>
      <c r="S22" s="164"/>
      <c r="T22" s="165"/>
      <c r="U22" s="165"/>
      <c r="V22" s="165"/>
      <c r="W22" s="109"/>
      <c r="X22" s="109"/>
      <c r="Y22" s="109"/>
      <c r="Z22" s="109"/>
    </row>
    <row r="23" spans="1:26" ht="13.5" customHeight="1">
      <c r="A23" s="129"/>
      <c r="B23" s="162" t="s">
        <v>126</v>
      </c>
      <c r="C23" s="144">
        <v>0.32300000000000001</v>
      </c>
      <c r="D23" s="144">
        <v>0.36399999999999999</v>
      </c>
      <c r="E23" s="144">
        <v>0.39400000000000002</v>
      </c>
      <c r="F23" s="144">
        <v>0.38200000000000001</v>
      </c>
      <c r="G23" s="144">
        <v>0.38</v>
      </c>
      <c r="H23" s="144">
        <v>0.41099999999999998</v>
      </c>
      <c r="I23" s="146">
        <v>0.39900000000000002</v>
      </c>
      <c r="J23" s="167"/>
      <c r="K23" s="159"/>
      <c r="L23" s="159"/>
      <c r="M23" s="163"/>
      <c r="N23" s="163"/>
      <c r="O23" s="163"/>
      <c r="P23" s="164"/>
      <c r="Q23" s="164"/>
      <c r="R23" s="164"/>
      <c r="S23" s="164"/>
      <c r="T23" s="165"/>
      <c r="U23" s="165"/>
      <c r="V23" s="165"/>
      <c r="W23" s="109"/>
      <c r="X23" s="109"/>
      <c r="Y23" s="109"/>
      <c r="Z23" s="109"/>
    </row>
    <row r="24" spans="1:26" ht="13.5" customHeight="1">
      <c r="A24" s="129"/>
      <c r="B24" s="162" t="s">
        <v>127</v>
      </c>
      <c r="C24" s="144">
        <v>6.5860422209116504E-2</v>
      </c>
      <c r="D24" s="144">
        <v>7.023063727331938E-2</v>
      </c>
      <c r="E24" s="144">
        <v>7.172134533235619E-2</v>
      </c>
      <c r="F24" s="144">
        <v>7.4724873556859431E-2</v>
      </c>
      <c r="G24" s="144">
        <v>7.7534731912468347E-2</v>
      </c>
      <c r="H24" s="144">
        <v>8.0500854463437937E-2</v>
      </c>
      <c r="I24" s="146">
        <v>8.3669384614590309E-2</v>
      </c>
      <c r="J24" s="167"/>
      <c r="K24" s="159"/>
      <c r="L24" s="159"/>
      <c r="M24" s="163"/>
      <c r="N24" s="163"/>
      <c r="O24" s="163"/>
      <c r="P24" s="164"/>
      <c r="Q24" s="164"/>
      <c r="R24" s="164"/>
      <c r="S24" s="164"/>
      <c r="T24" s="165"/>
      <c r="U24" s="165"/>
      <c r="V24" s="165"/>
      <c r="W24" s="109"/>
      <c r="X24" s="109"/>
      <c r="Y24" s="109"/>
      <c r="Z24" s="109"/>
    </row>
    <row r="25" spans="1:26" ht="13.5" customHeight="1">
      <c r="A25" s="129"/>
      <c r="B25" s="168" t="s">
        <v>234</v>
      </c>
      <c r="C25" s="169">
        <v>9.0513668409500951</v>
      </c>
      <c r="D25" s="169">
        <v>11.609828325101375</v>
      </c>
      <c r="E25" s="169">
        <v>12.152294245787516</v>
      </c>
      <c r="F25" s="169">
        <v>12.066066304757896</v>
      </c>
      <c r="G25" s="169">
        <v>11.943254004336154</v>
      </c>
      <c r="H25" s="169">
        <v>11.788266199887403</v>
      </c>
      <c r="I25" s="149">
        <v>11.952065997176987</v>
      </c>
      <c r="J25" s="167"/>
      <c r="K25" s="159"/>
      <c r="L25" s="159"/>
      <c r="M25" s="163"/>
      <c r="N25" s="163"/>
      <c r="O25" s="163"/>
      <c r="P25" s="164"/>
      <c r="Q25" s="164"/>
      <c r="R25" s="164"/>
      <c r="S25" s="164"/>
      <c r="T25" s="165"/>
      <c r="U25" s="165"/>
      <c r="V25" s="165"/>
      <c r="W25" s="109"/>
      <c r="X25" s="109"/>
      <c r="Y25" s="109"/>
      <c r="Z25" s="109"/>
    </row>
    <row r="26" spans="1:26" ht="12" customHeight="1" thickBot="1">
      <c r="A26" s="109"/>
      <c r="B26" s="971" t="s">
        <v>235</v>
      </c>
      <c r="C26" s="972"/>
      <c r="D26" s="972"/>
      <c r="E26" s="972"/>
      <c r="F26" s="972"/>
      <c r="G26" s="972"/>
      <c r="H26" s="972"/>
      <c r="I26" s="973"/>
      <c r="J26" s="167"/>
      <c r="K26" s="167"/>
      <c r="L26" s="167"/>
      <c r="M26" s="159"/>
      <c r="N26" s="159"/>
      <c r="O26" s="159"/>
      <c r="P26" s="159"/>
      <c r="Q26" s="159"/>
      <c r="R26" s="159"/>
      <c r="S26" s="159"/>
      <c r="T26" s="109"/>
      <c r="U26" s="109"/>
      <c r="V26" s="109"/>
      <c r="W26" s="109"/>
      <c r="X26" s="109"/>
      <c r="Y26" s="109"/>
      <c r="Z26" s="109"/>
    </row>
    <row r="27" spans="1:26" ht="14.25" customHeight="1">
      <c r="A27" s="109"/>
      <c r="B27" s="170"/>
      <c r="C27" s="111"/>
      <c r="D27" s="111"/>
      <c r="E27" s="111"/>
      <c r="F27" s="111"/>
      <c r="G27" s="111"/>
      <c r="H27" s="111"/>
      <c r="I27" s="111"/>
      <c r="J27" s="159"/>
      <c r="K27" s="159"/>
      <c r="L27" s="167"/>
      <c r="M27" s="159"/>
      <c r="N27" s="159"/>
      <c r="O27" s="159"/>
      <c r="P27" s="159"/>
      <c r="Q27" s="159"/>
      <c r="R27" s="159"/>
      <c r="S27" s="159"/>
      <c r="T27" s="109"/>
      <c r="U27" s="109"/>
      <c r="V27" s="109"/>
      <c r="W27" s="109"/>
      <c r="X27" s="109"/>
      <c r="Y27" s="109"/>
      <c r="Z27" s="109"/>
    </row>
    <row r="28" spans="1:26">
      <c r="A28" s="6"/>
      <c r="B28" s="6"/>
      <c r="C28" s="171"/>
      <c r="D28" s="171"/>
      <c r="E28" s="171"/>
      <c r="F28" s="171"/>
      <c r="G28" s="171"/>
      <c r="H28" s="171"/>
      <c r="I28" s="171"/>
      <c r="J28" s="159"/>
      <c r="K28" s="159"/>
      <c r="L28" s="159"/>
      <c r="M28" s="159"/>
      <c r="N28" s="159"/>
      <c r="O28" s="159"/>
      <c r="P28" s="159"/>
      <c r="Q28" s="163"/>
      <c r="R28" s="163"/>
      <c r="S28" s="163"/>
      <c r="T28" s="109"/>
      <c r="U28" s="109"/>
      <c r="V28" s="109"/>
      <c r="W28" s="109"/>
      <c r="X28" s="109"/>
      <c r="Y28" s="109"/>
      <c r="Z28" s="109"/>
    </row>
    <row r="29" spans="1:26">
      <c r="A29" s="109"/>
      <c r="B29" s="167"/>
      <c r="C29" s="172"/>
      <c r="D29" s="172"/>
      <c r="E29" s="172"/>
      <c r="F29" s="172"/>
      <c r="G29" s="172"/>
      <c r="H29" s="172"/>
      <c r="I29" s="172"/>
      <c r="J29" s="159"/>
      <c r="K29" s="159"/>
      <c r="L29" s="159"/>
      <c r="M29" s="159"/>
      <c r="N29" s="159"/>
      <c r="O29" s="159"/>
      <c r="P29" s="159"/>
      <c r="Q29" s="159"/>
      <c r="R29" s="159"/>
      <c r="S29" s="159"/>
      <c r="T29" s="109"/>
      <c r="U29" s="109"/>
      <c r="V29" s="109"/>
      <c r="W29" s="109"/>
      <c r="X29" s="109"/>
      <c r="Y29" s="109"/>
      <c r="Z29" s="109"/>
    </row>
    <row r="30" spans="1:26">
      <c r="A30" s="109"/>
      <c r="B30" s="159"/>
      <c r="C30" s="173"/>
      <c r="D30" s="173"/>
      <c r="E30" s="173"/>
      <c r="F30" s="173"/>
      <c r="G30" s="173"/>
      <c r="H30" s="173"/>
      <c r="I30" s="173"/>
      <c r="J30" s="159"/>
      <c r="K30" s="111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</row>
    <row r="31" spans="1:26">
      <c r="A31" s="109"/>
      <c r="B31" s="159"/>
      <c r="C31" s="173"/>
      <c r="D31" s="173"/>
      <c r="E31" s="173"/>
      <c r="F31" s="173"/>
      <c r="G31" s="173"/>
      <c r="H31" s="173"/>
      <c r="I31" s="173"/>
      <c r="J31" s="159"/>
      <c r="K31" s="174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  <c r="W31" s="109"/>
      <c r="X31" s="109"/>
      <c r="Y31" s="109"/>
      <c r="Z31" s="109"/>
    </row>
    <row r="32" spans="1:26">
      <c r="A32" s="109"/>
      <c r="B32" s="159"/>
      <c r="C32" s="173"/>
      <c r="D32" s="173"/>
      <c r="E32" s="173"/>
      <c r="F32" s="173"/>
      <c r="G32" s="173"/>
      <c r="H32" s="173"/>
      <c r="I32" s="173"/>
      <c r="J32" s="159"/>
      <c r="K32" s="109"/>
      <c r="L32" s="111"/>
      <c r="M32" s="109"/>
      <c r="N32" s="109"/>
      <c r="O32" s="109"/>
      <c r="P32" s="109"/>
      <c r="Q32" s="109"/>
      <c r="R32" s="109"/>
      <c r="S32" s="109"/>
      <c r="T32" s="109"/>
      <c r="U32" s="109"/>
      <c r="V32" s="109"/>
      <c r="W32" s="109"/>
      <c r="X32" s="109"/>
      <c r="Y32" s="109"/>
      <c r="Z32" s="109"/>
    </row>
    <row r="33" spans="1:26">
      <c r="A33" s="109"/>
      <c r="B33" s="159"/>
      <c r="C33" s="175"/>
      <c r="D33" s="175"/>
      <c r="E33" s="175"/>
      <c r="F33" s="175"/>
      <c r="G33" s="175"/>
      <c r="H33" s="175"/>
      <c r="I33" s="175"/>
      <c r="J33" s="159"/>
      <c r="K33" s="109"/>
      <c r="L33" s="111"/>
      <c r="M33" s="109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</row>
    <row r="34" spans="1:26">
      <c r="A34" s="109"/>
      <c r="B34" s="109"/>
      <c r="C34" s="109"/>
      <c r="D34" s="109"/>
      <c r="E34" s="109"/>
      <c r="F34" s="109"/>
      <c r="G34" s="109"/>
      <c r="H34" s="109"/>
      <c r="I34" s="115"/>
      <c r="J34" s="115"/>
      <c r="K34" s="109"/>
      <c r="L34" s="109"/>
      <c r="M34" s="109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</row>
    <row r="35" spans="1:26">
      <c r="A35" s="109"/>
      <c r="B35" s="109"/>
      <c r="C35" s="6"/>
      <c r="D35" s="6"/>
      <c r="E35" s="6"/>
      <c r="F35" s="6"/>
      <c r="G35" s="6"/>
      <c r="H35" s="6"/>
      <c r="I35" s="145"/>
      <c r="J35" s="115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</row>
    <row r="36" spans="1:26">
      <c r="A36" s="109"/>
      <c r="B36" s="123"/>
      <c r="C36" s="176"/>
      <c r="D36" s="144"/>
      <c r="E36" s="144"/>
      <c r="F36" s="144"/>
      <c r="G36" s="144"/>
      <c r="H36" s="144"/>
      <c r="I36" s="145"/>
      <c r="J36" s="115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</row>
    <row r="37" spans="1:26">
      <c r="A37" s="109"/>
      <c r="B37" s="177"/>
      <c r="C37" s="176"/>
      <c r="D37" s="144"/>
      <c r="E37" s="144"/>
      <c r="F37" s="144"/>
      <c r="G37" s="144"/>
      <c r="H37" s="144"/>
      <c r="I37" s="145"/>
      <c r="J37" s="115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</row>
    <row r="38" spans="1:26">
      <c r="A38" s="109"/>
      <c r="B38" s="109"/>
      <c r="C38" s="144"/>
      <c r="D38" s="144"/>
      <c r="E38" s="144"/>
      <c r="F38" s="144"/>
      <c r="G38" s="144"/>
      <c r="H38" s="144"/>
      <c r="I38" s="145"/>
      <c r="J38" s="115"/>
      <c r="K38" s="109"/>
      <c r="L38" s="109"/>
      <c r="M38" s="109"/>
      <c r="N38" s="109"/>
      <c r="O38" s="109"/>
      <c r="P38" s="109"/>
      <c r="Q38" s="109"/>
      <c r="R38" s="109"/>
      <c r="S38" s="109"/>
      <c r="T38" s="109"/>
      <c r="U38" s="109"/>
      <c r="V38" s="109"/>
      <c r="W38" s="109"/>
      <c r="X38" s="109"/>
      <c r="Y38" s="109"/>
      <c r="Z38" s="109"/>
    </row>
    <row r="39" spans="1:26">
      <c r="A39" s="109"/>
      <c r="B39" s="159"/>
      <c r="C39" s="178"/>
      <c r="D39" s="178"/>
      <c r="E39" s="178"/>
      <c r="F39" s="144"/>
      <c r="G39" s="144"/>
      <c r="H39" s="144"/>
      <c r="I39" s="145"/>
      <c r="J39" s="115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09"/>
      <c r="Y39" s="109"/>
      <c r="Z39" s="109"/>
    </row>
    <row r="40" spans="1:26">
      <c r="A40" s="109"/>
      <c r="B40" s="159"/>
      <c r="C40" s="178"/>
      <c r="D40" s="178"/>
      <c r="E40" s="178"/>
      <c r="F40" s="144"/>
      <c r="G40" s="144"/>
      <c r="H40" s="144"/>
      <c r="I40" s="145"/>
      <c r="J40" s="115"/>
      <c r="K40" s="109"/>
      <c r="L40" s="109"/>
      <c r="M40" s="109"/>
      <c r="N40" s="109"/>
      <c r="O40" s="109"/>
      <c r="P40" s="109"/>
      <c r="Q40" s="109"/>
      <c r="R40" s="109"/>
      <c r="S40" s="109"/>
      <c r="T40" s="109"/>
      <c r="U40" s="109"/>
      <c r="V40" s="109"/>
      <c r="W40" s="109"/>
      <c r="X40" s="109"/>
      <c r="Y40" s="109"/>
      <c r="Z40" s="109"/>
    </row>
    <row r="41" spans="1:26">
      <c r="A41" s="109"/>
      <c r="B41" s="159"/>
      <c r="C41" s="178"/>
      <c r="D41" s="178"/>
      <c r="E41" s="178"/>
      <c r="F41" s="144"/>
      <c r="G41" s="144"/>
      <c r="H41" s="144"/>
      <c r="I41" s="145"/>
      <c r="J41" s="115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</row>
    <row r="42" spans="1:26">
      <c r="A42" s="109"/>
      <c r="B42" s="159"/>
      <c r="C42" s="178"/>
      <c r="D42" s="178"/>
      <c r="E42" s="178"/>
      <c r="F42" s="144"/>
      <c r="G42" s="144"/>
      <c r="H42" s="144"/>
      <c r="I42" s="145"/>
      <c r="J42" s="115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</row>
    <row r="43" spans="1:26">
      <c r="A43" s="109"/>
      <c r="B43" s="159"/>
      <c r="C43" s="178"/>
      <c r="D43" s="178"/>
      <c r="E43" s="178"/>
      <c r="F43" s="144"/>
      <c r="G43" s="144"/>
      <c r="H43" s="144"/>
      <c r="I43" s="145"/>
      <c r="J43" s="115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  <c r="W43" s="109"/>
      <c r="X43" s="109"/>
      <c r="Y43" s="109"/>
      <c r="Z43" s="109"/>
    </row>
    <row r="44" spans="1:26">
      <c r="A44" s="109"/>
      <c r="B44" s="39"/>
      <c r="C44" s="178"/>
      <c r="D44" s="178"/>
      <c r="E44" s="178"/>
      <c r="F44" s="144"/>
      <c r="G44" s="144"/>
      <c r="H44" s="144"/>
      <c r="I44" s="145"/>
      <c r="J44" s="115"/>
      <c r="K44" s="109"/>
      <c r="L44" s="109"/>
      <c r="M44" s="109"/>
      <c r="N44" s="109"/>
      <c r="O44" s="109"/>
      <c r="P44" s="109"/>
      <c r="Q44" s="109"/>
      <c r="R44" s="109"/>
      <c r="S44" s="109"/>
      <c r="T44" s="109"/>
      <c r="U44" s="109"/>
      <c r="V44" s="109"/>
      <c r="W44" s="109"/>
      <c r="X44" s="109"/>
      <c r="Y44" s="109"/>
      <c r="Z44" s="109"/>
    </row>
    <row r="45" spans="1:26">
      <c r="A45" s="109"/>
      <c r="B45" s="39"/>
      <c r="C45" s="178"/>
      <c r="D45" s="178"/>
      <c r="E45" s="178"/>
      <c r="F45" s="144"/>
      <c r="G45" s="144"/>
      <c r="H45" s="144"/>
      <c r="I45" s="145"/>
      <c r="J45" s="115"/>
      <c r="K45" s="109"/>
      <c r="L45" s="179"/>
      <c r="M45" s="109"/>
      <c r="N45" s="109"/>
      <c r="O45" s="109"/>
      <c r="P45" s="109"/>
      <c r="Q45" s="109"/>
      <c r="R45" s="109"/>
      <c r="S45" s="109"/>
      <c r="T45" s="109"/>
      <c r="U45" s="109"/>
      <c r="V45" s="109"/>
      <c r="W45" s="109"/>
      <c r="X45" s="109"/>
      <c r="Y45" s="109"/>
      <c r="Z45" s="109"/>
    </row>
    <row r="46" spans="1:26">
      <c r="A46" s="109"/>
      <c r="B46" s="39"/>
      <c r="C46" s="178"/>
      <c r="D46" s="178"/>
      <c r="E46" s="178"/>
      <c r="F46" s="144"/>
      <c r="G46" s="144"/>
      <c r="H46" s="144"/>
      <c r="I46" s="145"/>
      <c r="J46" s="115"/>
      <c r="K46" s="109"/>
      <c r="L46" s="109"/>
      <c r="M46" s="109"/>
      <c r="N46" s="109"/>
      <c r="O46" s="109"/>
      <c r="P46" s="109"/>
      <c r="Q46" s="109"/>
      <c r="R46" s="109"/>
      <c r="S46" s="109"/>
      <c r="T46" s="109"/>
      <c r="U46" s="109"/>
      <c r="V46" s="109"/>
      <c r="W46" s="109"/>
      <c r="X46" s="109"/>
      <c r="Y46" s="109"/>
      <c r="Z46" s="109"/>
    </row>
    <row r="47" spans="1:26">
      <c r="A47" s="109"/>
      <c r="B47" s="159"/>
      <c r="C47" s="178"/>
      <c r="D47" s="178"/>
      <c r="E47" s="178"/>
      <c r="F47" s="144"/>
      <c r="G47" s="144"/>
      <c r="H47" s="144"/>
      <c r="I47" s="145"/>
      <c r="J47" s="115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  <c r="W47" s="109"/>
      <c r="X47" s="109"/>
      <c r="Y47" s="109"/>
      <c r="Z47" s="109"/>
    </row>
    <row r="48" spans="1:26">
      <c r="A48" s="109"/>
      <c r="B48" s="159"/>
      <c r="C48" s="178"/>
      <c r="D48" s="178"/>
      <c r="E48" s="178"/>
      <c r="F48" s="144"/>
      <c r="G48" s="144"/>
      <c r="H48" s="144"/>
      <c r="I48" s="145"/>
      <c r="J48" s="115"/>
      <c r="K48" s="109"/>
      <c r="L48" s="109"/>
      <c r="M48" s="109"/>
      <c r="N48" s="109"/>
      <c r="O48" s="109"/>
      <c r="P48" s="109"/>
      <c r="Q48" s="109"/>
      <c r="R48" s="109"/>
      <c r="S48" s="109"/>
      <c r="T48" s="109"/>
      <c r="U48" s="109"/>
      <c r="V48" s="109"/>
      <c r="W48" s="109"/>
      <c r="X48" s="109"/>
      <c r="Y48" s="109"/>
      <c r="Z48" s="109"/>
    </row>
    <row r="49" spans="1:26">
      <c r="A49" s="109"/>
      <c r="B49" s="159"/>
      <c r="C49" s="178"/>
      <c r="D49" s="178"/>
      <c r="E49" s="178"/>
      <c r="F49" s="144"/>
      <c r="G49" s="144"/>
      <c r="H49" s="144"/>
      <c r="I49" s="145"/>
      <c r="J49" s="115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</row>
    <row r="50" spans="1:26">
      <c r="A50" s="109"/>
      <c r="B50" s="159"/>
      <c r="C50" s="178"/>
      <c r="D50" s="178"/>
      <c r="E50" s="178"/>
      <c r="F50" s="144"/>
      <c r="G50" s="144"/>
      <c r="H50" s="144"/>
      <c r="I50" s="145"/>
      <c r="J50" s="115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</row>
    <row r="51" spans="1:26">
      <c r="A51" s="109"/>
      <c r="B51" s="159"/>
      <c r="C51" s="178"/>
      <c r="D51" s="178"/>
      <c r="E51" s="178"/>
      <c r="F51" s="144"/>
      <c r="G51" s="144"/>
      <c r="H51" s="144"/>
      <c r="I51" s="145"/>
      <c r="J51" s="115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</row>
    <row r="52" spans="1:26">
      <c r="A52" s="109"/>
      <c r="B52" s="109"/>
      <c r="C52" s="144"/>
      <c r="D52" s="144"/>
      <c r="E52" s="144"/>
      <c r="F52" s="144"/>
      <c r="G52" s="144"/>
      <c r="H52" s="144"/>
      <c r="I52" s="145"/>
      <c r="J52" s="115"/>
      <c r="K52" s="109"/>
      <c r="L52" s="109"/>
      <c r="M52" s="109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</row>
    <row r="53" spans="1:26">
      <c r="A53" s="109"/>
      <c r="B53" s="109"/>
      <c r="C53" s="144"/>
      <c r="D53" s="144"/>
      <c r="E53" s="144"/>
      <c r="F53" s="144"/>
      <c r="G53" s="144"/>
      <c r="H53" s="144"/>
      <c r="I53" s="145"/>
      <c r="J53" s="180"/>
      <c r="K53" s="181"/>
      <c r="L53" s="109"/>
      <c r="M53" s="109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</row>
    <row r="54" spans="1:26">
      <c r="A54" s="109"/>
      <c r="B54" s="109"/>
      <c r="C54" s="144"/>
      <c r="D54" s="144"/>
      <c r="E54" s="144"/>
      <c r="F54" s="144"/>
      <c r="G54" s="144"/>
      <c r="H54" s="144"/>
      <c r="I54" s="145"/>
      <c r="J54" s="180"/>
      <c r="K54" s="181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</row>
    <row r="55" spans="1:26">
      <c r="A55" s="109"/>
      <c r="B55" s="109"/>
      <c r="C55" s="144"/>
      <c r="D55" s="144"/>
      <c r="E55" s="144"/>
      <c r="F55" s="144"/>
      <c r="G55" s="144"/>
      <c r="H55" s="144"/>
      <c r="I55" s="145"/>
      <c r="J55" s="180"/>
      <c r="K55" s="181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</row>
    <row r="56" spans="1:26">
      <c r="A56" s="109"/>
      <c r="B56" s="109"/>
      <c r="C56" s="109"/>
      <c r="D56" s="181"/>
      <c r="E56" s="181"/>
      <c r="F56" s="181"/>
      <c r="G56" s="181"/>
      <c r="H56" s="181"/>
      <c r="I56" s="180"/>
      <c r="J56" s="180"/>
      <c r="K56" s="181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</row>
    <row r="57" spans="1:26">
      <c r="A57" s="109"/>
      <c r="B57" s="109"/>
      <c r="C57" s="109"/>
      <c r="D57" s="181"/>
      <c r="E57" s="181"/>
      <c r="F57" s="181"/>
      <c r="G57" s="181"/>
      <c r="H57" s="181"/>
      <c r="I57" s="180"/>
      <c r="J57" s="180"/>
      <c r="K57" s="181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</row>
    <row r="58" spans="1:26">
      <c r="A58" s="109"/>
      <c r="B58" s="109"/>
      <c r="C58" s="109"/>
      <c r="D58" s="109"/>
      <c r="E58" s="109"/>
      <c r="F58" s="109"/>
      <c r="G58" s="109"/>
      <c r="H58" s="109"/>
      <c r="I58" s="115"/>
      <c r="J58" s="115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</row>
    <row r="59" spans="1:26">
      <c r="A59" s="109"/>
      <c r="B59" s="109"/>
      <c r="C59" s="109"/>
      <c r="D59" s="182"/>
      <c r="E59" s="182"/>
      <c r="F59" s="182"/>
      <c r="G59" s="182"/>
      <c r="H59" s="182"/>
      <c r="I59" s="183"/>
      <c r="J59" s="183"/>
      <c r="K59" s="182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</row>
    <row r="60" spans="1:26">
      <c r="A60" s="109"/>
      <c r="B60" s="109"/>
      <c r="C60" s="109"/>
      <c r="D60" s="182"/>
      <c r="E60" s="182"/>
      <c r="F60" s="182"/>
      <c r="G60" s="182"/>
      <c r="H60" s="182"/>
      <c r="I60" s="182"/>
      <c r="J60" s="182"/>
      <c r="K60" s="182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</row>
    <row r="61" spans="1:26">
      <c r="A61" s="109"/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</row>
    <row r="62" spans="1:26">
      <c r="A62" s="109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09"/>
      <c r="W62" s="109"/>
      <c r="X62" s="109"/>
      <c r="Y62" s="109"/>
      <c r="Z62" s="109"/>
    </row>
    <row r="63" spans="1:26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09"/>
      <c r="L65" s="111"/>
      <c r="M65" s="109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</row>
    <row r="66" spans="1:26">
      <c r="A66" s="109"/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11"/>
      <c r="M66" s="109"/>
      <c r="N66" s="109"/>
      <c r="O66" s="109"/>
      <c r="P66" s="109"/>
      <c r="Q66" s="109"/>
      <c r="R66" s="109"/>
      <c r="S66" s="109"/>
      <c r="T66" s="109"/>
      <c r="U66" s="109"/>
      <c r="V66" s="109"/>
      <c r="W66" s="109"/>
      <c r="X66" s="109"/>
      <c r="Y66" s="109"/>
      <c r="Z66" s="109"/>
    </row>
    <row r="67" spans="1:26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11"/>
      <c r="M67" s="109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</row>
    <row r="68" spans="1:26">
      <c r="A68" s="109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11"/>
      <c r="M68" s="109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</row>
    <row r="69" spans="1:26">
      <c r="A69" s="109"/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11"/>
      <c r="M69" s="109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</row>
    <row r="70" spans="1:26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11"/>
      <c r="M70" s="109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</row>
    <row r="71" spans="1:26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11"/>
      <c r="M71" s="109"/>
      <c r="N71" s="109"/>
      <c r="O71" s="109"/>
      <c r="P71" s="109"/>
      <c r="Q71" s="109"/>
      <c r="R71" s="109"/>
      <c r="S71" s="109"/>
      <c r="T71" s="109"/>
      <c r="U71" s="109"/>
      <c r="V71" s="109"/>
      <c r="W71" s="109"/>
      <c r="X71" s="109"/>
      <c r="Y71" s="109"/>
      <c r="Z71" s="109"/>
    </row>
    <row r="72" spans="1:26">
      <c r="A72" s="109"/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11"/>
      <c r="M72" s="109"/>
      <c r="N72" s="109"/>
      <c r="O72" s="109"/>
      <c r="P72" s="109"/>
      <c r="Q72" s="109"/>
      <c r="R72" s="109"/>
      <c r="S72" s="109"/>
      <c r="T72" s="109"/>
      <c r="U72" s="109"/>
      <c r="V72" s="109"/>
      <c r="W72" s="109"/>
      <c r="X72" s="109"/>
      <c r="Y72" s="109"/>
      <c r="Z72" s="109"/>
    </row>
    <row r="73" spans="1:26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11"/>
      <c r="M73" s="109"/>
      <c r="N73" s="109"/>
      <c r="O73" s="109"/>
      <c r="P73" s="109"/>
      <c r="Q73" s="109"/>
      <c r="R73" s="109"/>
      <c r="S73" s="109"/>
      <c r="T73" s="109"/>
      <c r="U73" s="109"/>
      <c r="V73" s="109"/>
      <c r="W73" s="109"/>
      <c r="X73" s="109"/>
      <c r="Y73" s="109"/>
      <c r="Z73" s="109"/>
    </row>
    <row r="74" spans="1:26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11"/>
      <c r="M74" s="109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</row>
    <row r="75" spans="1:26">
      <c r="A75" s="109"/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11"/>
      <c r="M75" s="109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</row>
    <row r="76" spans="1:26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11"/>
      <c r="M76" s="109"/>
      <c r="N76" s="109"/>
      <c r="O76" s="109"/>
      <c r="P76" s="109"/>
      <c r="Q76" s="109"/>
      <c r="R76" s="109"/>
      <c r="S76" s="109"/>
      <c r="T76" s="109"/>
      <c r="U76" s="109"/>
      <c r="V76" s="109"/>
      <c r="W76" s="109"/>
      <c r="X76" s="109"/>
      <c r="Y76" s="109"/>
      <c r="Z76" s="109"/>
    </row>
    <row r="77" spans="1:26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11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</row>
    <row r="78" spans="1:26">
      <c r="A78" s="109"/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11"/>
      <c r="M78" s="109"/>
      <c r="N78" s="109"/>
      <c r="O78" s="109"/>
      <c r="P78" s="109"/>
      <c r="Q78" s="109"/>
      <c r="R78" s="109"/>
      <c r="S78" s="109"/>
      <c r="T78" s="109"/>
      <c r="U78" s="109"/>
      <c r="V78" s="109"/>
      <c r="W78" s="109"/>
      <c r="X78" s="109"/>
      <c r="Y78" s="109"/>
      <c r="Z78" s="109"/>
    </row>
    <row r="79" spans="1:26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11"/>
      <c r="M79" s="109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</row>
    <row r="80" spans="1:26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11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</row>
    <row r="81" spans="1:26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11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</row>
    <row r="82" spans="1:26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11"/>
      <c r="M82" s="109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</row>
    <row r="83" spans="1:26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11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</row>
    <row r="84" spans="1:26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11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</row>
    <row r="85" spans="1:26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11"/>
      <c r="M85" s="109"/>
      <c r="N85" s="109"/>
      <c r="O85" s="109"/>
      <c r="P85" s="109"/>
      <c r="Q85" s="109"/>
      <c r="R85" s="109"/>
      <c r="S85" s="109"/>
      <c r="T85" s="109"/>
      <c r="U85" s="109"/>
      <c r="V85" s="109"/>
      <c r="W85" s="109"/>
      <c r="X85" s="109"/>
      <c r="Y85" s="109"/>
      <c r="Z85" s="109"/>
    </row>
    <row r="86" spans="1:26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11"/>
      <c r="M86" s="109"/>
      <c r="N86" s="109"/>
      <c r="O86" s="109"/>
      <c r="P86" s="109"/>
      <c r="Q86" s="109"/>
      <c r="R86" s="109"/>
      <c r="S86" s="109"/>
      <c r="T86" s="109"/>
      <c r="U86" s="109"/>
      <c r="V86" s="109"/>
      <c r="W86" s="109"/>
      <c r="X86" s="109"/>
      <c r="Y86" s="109"/>
      <c r="Z86" s="109"/>
    </row>
    <row r="87" spans="1:26">
      <c r="A87" s="109"/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11"/>
      <c r="M87" s="109"/>
      <c r="N87" s="109"/>
      <c r="O87" s="109"/>
      <c r="P87" s="109"/>
      <c r="Q87" s="109"/>
      <c r="R87" s="109"/>
      <c r="S87" s="109"/>
      <c r="T87" s="109"/>
      <c r="U87" s="109"/>
      <c r="V87" s="109"/>
      <c r="W87" s="109"/>
      <c r="X87" s="109"/>
      <c r="Y87" s="109"/>
      <c r="Z87" s="109"/>
    </row>
    <row r="88" spans="1:26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11"/>
      <c r="M88" s="109"/>
      <c r="N88" s="109"/>
      <c r="O88" s="109"/>
      <c r="P88" s="109"/>
      <c r="Q88" s="109"/>
      <c r="R88" s="109"/>
      <c r="S88" s="109"/>
      <c r="T88" s="109"/>
      <c r="U88" s="109"/>
      <c r="V88" s="109"/>
      <c r="W88" s="109"/>
      <c r="X88" s="109"/>
      <c r="Y88" s="109"/>
      <c r="Z88" s="109"/>
    </row>
    <row r="89" spans="1:26">
      <c r="A89" s="109"/>
      <c r="B89" s="109"/>
      <c r="C89" s="109"/>
      <c r="D89" s="109"/>
      <c r="E89" s="109"/>
      <c r="F89" s="109"/>
      <c r="G89" s="109"/>
      <c r="H89" s="109"/>
      <c r="I89" s="109"/>
      <c r="J89" s="109"/>
      <c r="K89" s="109"/>
      <c r="L89" s="111"/>
      <c r="M89" s="109"/>
      <c r="N89" s="109"/>
      <c r="O89" s="109"/>
      <c r="P89" s="109"/>
      <c r="Q89" s="109"/>
      <c r="R89" s="109"/>
      <c r="S89" s="109"/>
      <c r="T89" s="109"/>
      <c r="U89" s="109"/>
      <c r="V89" s="109"/>
      <c r="W89" s="109"/>
      <c r="X89" s="109"/>
      <c r="Y89" s="109"/>
      <c r="Z89" s="109"/>
    </row>
    <row r="90" spans="1:26">
      <c r="A90" s="109"/>
      <c r="B90" s="109"/>
      <c r="C90" s="109"/>
      <c r="D90" s="109"/>
      <c r="E90" s="109"/>
      <c r="F90" s="109"/>
      <c r="G90" s="109"/>
      <c r="H90" s="109"/>
      <c r="I90" s="109"/>
      <c r="J90" s="109"/>
      <c r="K90" s="109"/>
      <c r="L90" s="111"/>
      <c r="M90" s="109"/>
      <c r="N90" s="109"/>
      <c r="O90" s="109"/>
      <c r="P90" s="109"/>
      <c r="Q90" s="109"/>
      <c r="R90" s="109"/>
      <c r="S90" s="109"/>
      <c r="T90" s="109"/>
      <c r="U90" s="109"/>
      <c r="V90" s="109"/>
      <c r="W90" s="109"/>
      <c r="X90" s="109"/>
      <c r="Y90" s="109"/>
      <c r="Z90" s="109"/>
    </row>
    <row r="91" spans="1:26">
      <c r="A91" s="109"/>
      <c r="B91" s="109"/>
      <c r="C91" s="109"/>
      <c r="D91" s="109"/>
      <c r="E91" s="109"/>
      <c r="F91" s="109"/>
      <c r="G91" s="109"/>
      <c r="H91" s="109"/>
      <c r="I91" s="109"/>
      <c r="J91" s="109"/>
      <c r="K91" s="109"/>
      <c r="L91" s="111"/>
      <c r="M91" s="109"/>
      <c r="N91" s="109"/>
      <c r="O91" s="109"/>
      <c r="P91" s="109"/>
      <c r="Q91" s="109"/>
      <c r="R91" s="109"/>
      <c r="S91" s="109"/>
      <c r="T91" s="109"/>
      <c r="U91" s="109"/>
      <c r="V91" s="109"/>
      <c r="W91" s="109"/>
      <c r="X91" s="109"/>
      <c r="Y91" s="109"/>
      <c r="Z91" s="109"/>
    </row>
    <row r="92" spans="1:26">
      <c r="A92" s="109"/>
      <c r="B92" s="109"/>
      <c r="C92" s="109"/>
      <c r="D92" s="109"/>
      <c r="E92" s="109"/>
      <c r="F92" s="109"/>
      <c r="G92" s="109"/>
      <c r="H92" s="109"/>
      <c r="I92" s="109"/>
      <c r="J92" s="109"/>
      <c r="K92" s="109"/>
      <c r="L92" s="111"/>
      <c r="M92" s="109"/>
      <c r="N92" s="109"/>
      <c r="O92" s="109"/>
      <c r="P92" s="109"/>
      <c r="Q92" s="109"/>
      <c r="R92" s="109"/>
      <c r="S92" s="109"/>
      <c r="T92" s="109"/>
      <c r="U92" s="109"/>
      <c r="V92" s="109"/>
      <c r="W92" s="109"/>
      <c r="X92" s="109"/>
      <c r="Y92" s="109"/>
      <c r="Z92" s="109"/>
    </row>
    <row r="93" spans="1:26">
      <c r="A93" s="109"/>
      <c r="B93" s="109"/>
      <c r="C93" s="109"/>
      <c r="D93" s="109"/>
      <c r="E93" s="109"/>
      <c r="F93" s="109"/>
      <c r="G93" s="109"/>
      <c r="H93" s="109"/>
      <c r="I93" s="109"/>
      <c r="J93" s="109"/>
      <c r="K93" s="109"/>
      <c r="L93" s="111"/>
      <c r="M93" s="109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</row>
    <row r="94" spans="1:26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11"/>
      <c r="M94" s="109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</row>
    <row r="95" spans="1:26">
      <c r="A95" s="109"/>
      <c r="B95" s="109"/>
      <c r="C95" s="109"/>
      <c r="D95" s="109"/>
      <c r="E95" s="109"/>
      <c r="F95" s="109"/>
      <c r="G95" s="109"/>
      <c r="H95" s="109"/>
      <c r="I95" s="109"/>
      <c r="J95" s="109"/>
      <c r="K95" s="109"/>
      <c r="L95" s="111"/>
      <c r="M95" s="109"/>
      <c r="N95" s="109"/>
      <c r="O95" s="109"/>
      <c r="P95" s="109"/>
      <c r="Q95" s="109"/>
      <c r="R95" s="109"/>
      <c r="S95" s="109"/>
      <c r="T95" s="109"/>
      <c r="U95" s="109"/>
      <c r="V95" s="109"/>
      <c r="W95" s="109"/>
      <c r="X95" s="109"/>
      <c r="Y95" s="109"/>
      <c r="Z95" s="109"/>
    </row>
    <row r="96" spans="1:26">
      <c r="A96" s="109"/>
      <c r="B96" s="109"/>
      <c r="C96" s="109"/>
      <c r="D96" s="109"/>
      <c r="E96" s="109"/>
      <c r="F96" s="109"/>
      <c r="G96" s="109"/>
      <c r="H96" s="109"/>
      <c r="I96" s="109"/>
      <c r="J96" s="109"/>
      <c r="K96" s="109"/>
      <c r="L96" s="111"/>
      <c r="M96" s="109"/>
      <c r="N96" s="109"/>
      <c r="O96" s="109"/>
      <c r="P96" s="109"/>
      <c r="Q96" s="109"/>
      <c r="R96" s="109"/>
      <c r="S96" s="109"/>
      <c r="T96" s="109"/>
      <c r="U96" s="109"/>
      <c r="V96" s="109"/>
      <c r="W96" s="109"/>
      <c r="X96" s="109"/>
      <c r="Y96" s="109"/>
      <c r="Z96" s="109"/>
    </row>
    <row r="97" spans="1:26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11"/>
      <c r="M97" s="109"/>
      <c r="N97" s="109"/>
      <c r="O97" s="109"/>
      <c r="P97" s="109"/>
      <c r="Q97" s="109"/>
      <c r="R97" s="109"/>
      <c r="S97" s="109"/>
      <c r="T97" s="109"/>
      <c r="U97" s="109"/>
      <c r="V97" s="109"/>
      <c r="W97" s="109"/>
      <c r="X97" s="109"/>
      <c r="Y97" s="109"/>
      <c r="Z97" s="109"/>
    </row>
    <row r="98" spans="1:26">
      <c r="A98" s="109"/>
      <c r="B98" s="109"/>
      <c r="C98" s="109"/>
      <c r="D98" s="109"/>
      <c r="E98" s="109"/>
      <c r="F98" s="109"/>
      <c r="G98" s="109"/>
      <c r="H98" s="109"/>
      <c r="I98" s="109"/>
      <c r="J98" s="109"/>
      <c r="K98" s="109"/>
      <c r="L98" s="111"/>
      <c r="M98" s="109"/>
      <c r="N98" s="109"/>
      <c r="O98" s="109"/>
      <c r="P98" s="109"/>
      <c r="Q98" s="109"/>
      <c r="R98" s="109"/>
      <c r="S98" s="109"/>
      <c r="T98" s="109"/>
      <c r="U98" s="109"/>
      <c r="V98" s="109"/>
      <c r="W98" s="109"/>
      <c r="X98" s="109"/>
      <c r="Y98" s="109"/>
      <c r="Z98" s="109"/>
    </row>
    <row r="99" spans="1:26">
      <c r="A99" s="109"/>
      <c r="B99" s="109"/>
      <c r="C99" s="109"/>
      <c r="D99" s="109"/>
      <c r="E99" s="109"/>
      <c r="F99" s="109"/>
      <c r="G99" s="109"/>
      <c r="H99" s="109"/>
      <c r="I99" s="109"/>
      <c r="J99" s="109"/>
      <c r="K99" s="109"/>
      <c r="L99" s="111"/>
      <c r="M99" s="109"/>
      <c r="N99" s="109"/>
      <c r="O99" s="109"/>
      <c r="P99" s="109"/>
      <c r="Q99" s="109"/>
      <c r="R99" s="109"/>
      <c r="S99" s="109"/>
      <c r="T99" s="109"/>
      <c r="U99" s="109"/>
      <c r="V99" s="109"/>
      <c r="W99" s="109"/>
      <c r="X99" s="109"/>
      <c r="Y99" s="109"/>
      <c r="Z99" s="109"/>
    </row>
    <row r="100" spans="1:26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11"/>
      <c r="M100" s="109"/>
      <c r="N100" s="109"/>
      <c r="O100" s="109"/>
      <c r="P100" s="109"/>
      <c r="Q100" s="109"/>
      <c r="R100" s="109"/>
      <c r="S100" s="109"/>
      <c r="T100" s="109"/>
      <c r="U100" s="109"/>
      <c r="V100" s="109"/>
      <c r="W100" s="109"/>
      <c r="X100" s="109"/>
      <c r="Y100" s="109"/>
      <c r="Z100" s="109"/>
    </row>
  </sheetData>
  <mergeCells count="5">
    <mergeCell ref="B2:I2"/>
    <mergeCell ref="C3:I3"/>
    <mergeCell ref="R3:S3"/>
    <mergeCell ref="D4:I4"/>
    <mergeCell ref="B26:I26"/>
  </mergeCells>
  <hyperlinks>
    <hyperlink ref="A1" location="Contents!B3" display="Back to contents" xr:uid="{1E5DB6E0-446F-40AA-9B71-5861AF063A91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5533D7B-A017-4486-A95A-57F06CD0FED6}">
          <x14:formula1>
            <xm:f>'G:\Groups\Documents and research\Economic and Fiscal Outlook\Autumn Budget 2021\Charts and tables\Supplementary tables\Fiscal\Receipts\[LInked_Fiscal_Supplementary_Tables_Receipts&amp;other_AB21 PB updated tables.xlsm]How to quickly renumber sheets'!#REF!</xm:f>
          </x14:formula1>
          <xm:sqref>T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/>
  <dimension ref="A1:V39"/>
  <sheetViews>
    <sheetView zoomScaleNormal="100" workbookViewId="0"/>
  </sheetViews>
  <sheetFormatPr defaultColWidth="9.28515625" defaultRowHeight="12.75"/>
  <cols>
    <col min="1" max="1" width="9.28515625" style="4" customWidth="1"/>
    <col min="2" max="2" width="32.5703125" style="4" customWidth="1"/>
    <col min="3" max="9" width="10" style="4" customWidth="1"/>
    <col min="10" max="16384" width="9.28515625" style="4"/>
  </cols>
  <sheetData>
    <row r="1" spans="1:22" ht="33.75" customHeight="1" thickBot="1">
      <c r="A1" s="33" t="s">
        <v>52</v>
      </c>
      <c r="B1" s="19"/>
      <c r="D1" s="6"/>
      <c r="E1" s="157"/>
      <c r="F1" s="6"/>
      <c r="G1" s="6"/>
      <c r="H1" s="6"/>
      <c r="I1" s="6"/>
      <c r="J1" s="39"/>
      <c r="K1" s="39"/>
      <c r="L1" s="39"/>
      <c r="M1" s="39"/>
      <c r="N1" s="39"/>
      <c r="O1" s="39"/>
      <c r="P1" s="39"/>
      <c r="Q1" s="99"/>
      <c r="R1" s="99"/>
      <c r="S1" s="99"/>
      <c r="T1" s="99"/>
      <c r="U1" s="99"/>
      <c r="V1" s="99"/>
    </row>
    <row r="2" spans="1:22" ht="18" customHeight="1" thickBot="1">
      <c r="B2" s="974" t="s">
        <v>23</v>
      </c>
      <c r="C2" s="975"/>
      <c r="D2" s="975"/>
      <c r="E2" s="975"/>
      <c r="F2" s="975"/>
      <c r="G2" s="975"/>
      <c r="H2" s="975"/>
      <c r="I2" s="976"/>
      <c r="J2" s="150"/>
      <c r="K2" s="150"/>
      <c r="L2" s="39"/>
      <c r="M2" s="39"/>
      <c r="N2" s="39"/>
      <c r="O2" s="39"/>
      <c r="P2" s="39"/>
      <c r="Q2" s="99"/>
      <c r="R2" s="958"/>
      <c r="S2" s="958"/>
      <c r="T2" s="99"/>
      <c r="U2" s="99"/>
      <c r="V2" s="99"/>
    </row>
    <row r="3" spans="1:22" ht="12.75" customHeight="1">
      <c r="B3" s="184"/>
      <c r="C3" s="956" t="s">
        <v>10</v>
      </c>
      <c r="D3" s="956"/>
      <c r="E3" s="956"/>
      <c r="F3" s="956"/>
      <c r="G3" s="956"/>
      <c r="H3" s="956"/>
      <c r="I3" s="977"/>
      <c r="J3" s="150"/>
      <c r="K3" s="150"/>
      <c r="L3" s="39"/>
      <c r="M3" s="39"/>
      <c r="N3" s="39"/>
      <c r="O3" s="39"/>
      <c r="P3" s="39"/>
      <c r="Q3" s="99"/>
      <c r="R3" s="99"/>
      <c r="S3" s="99"/>
      <c r="T3" s="99"/>
      <c r="U3" s="99"/>
      <c r="V3" s="99"/>
    </row>
    <row r="4" spans="1:22" ht="12.75" customHeight="1">
      <c r="B4" s="184"/>
      <c r="C4" s="133" t="s">
        <v>11</v>
      </c>
      <c r="D4" s="969" t="s">
        <v>12</v>
      </c>
      <c r="E4" s="969"/>
      <c r="F4" s="969"/>
      <c r="G4" s="969"/>
      <c r="H4" s="969"/>
      <c r="I4" s="970"/>
      <c r="J4" s="150"/>
      <c r="K4" s="150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</row>
    <row r="5" spans="1:22" ht="12.75" customHeight="1">
      <c r="B5" s="184"/>
      <c r="C5" s="135" t="s">
        <v>93</v>
      </c>
      <c r="D5" s="135" t="s">
        <v>99</v>
      </c>
      <c r="E5" s="135" t="s">
        <v>106</v>
      </c>
      <c r="F5" s="135" t="s">
        <v>125</v>
      </c>
      <c r="G5" s="136" t="s">
        <v>129</v>
      </c>
      <c r="H5" s="136" t="s">
        <v>133</v>
      </c>
      <c r="I5" s="137" t="s">
        <v>141</v>
      </c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</row>
    <row r="6" spans="1:22" ht="13.5" customHeight="1">
      <c r="B6" s="185" t="s">
        <v>25</v>
      </c>
      <c r="C6" s="140">
        <v>3.5659999999999998</v>
      </c>
      <c r="D6" s="140">
        <v>3.2137799967508673</v>
      </c>
      <c r="E6" s="140">
        <v>3.8291358068718306</v>
      </c>
      <c r="F6" s="140">
        <v>3.955047579252827</v>
      </c>
      <c r="G6" s="140">
        <v>4.1447079093094796</v>
      </c>
      <c r="H6" s="140">
        <v>4.2173385057138555</v>
      </c>
      <c r="I6" s="146">
        <v>4.3727484794865958</v>
      </c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39"/>
      <c r="V6" s="39"/>
    </row>
    <row r="7" spans="1:22" ht="13.5" customHeight="1">
      <c r="B7" s="186" t="s">
        <v>86</v>
      </c>
      <c r="C7" s="140">
        <v>1.21451</v>
      </c>
      <c r="D7" s="140">
        <v>0.86027059144274465</v>
      </c>
      <c r="E7" s="140">
        <v>1.1306240413986737</v>
      </c>
      <c r="F7" s="140">
        <v>1.325256291910047</v>
      </c>
      <c r="G7" s="140">
        <v>1.3876886055831572</v>
      </c>
      <c r="H7" s="140">
        <v>1.3628065170134862</v>
      </c>
      <c r="I7" s="146">
        <v>1.416518099351411</v>
      </c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</row>
    <row r="8" spans="1:22" ht="27" customHeight="1">
      <c r="B8" s="187" t="s">
        <v>72</v>
      </c>
      <c r="C8" s="140">
        <v>1.4530000000000001</v>
      </c>
      <c r="D8" s="140">
        <v>1.4513633245614934</v>
      </c>
      <c r="E8" s="140">
        <v>1.7664669138425018</v>
      </c>
      <c r="F8" s="140">
        <v>1.6738311316583161</v>
      </c>
      <c r="G8" s="140">
        <v>1.7916380763567314</v>
      </c>
      <c r="H8" s="140">
        <v>1.8741355572336371</v>
      </c>
      <c r="I8" s="146">
        <v>1.95424062549884</v>
      </c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</row>
    <row r="9" spans="1:22" ht="13.5" customHeight="1">
      <c r="B9" s="187" t="s">
        <v>100</v>
      </c>
      <c r="C9" s="140">
        <v>0.89848999999999979</v>
      </c>
      <c r="D9" s="140">
        <v>0.90214608074662905</v>
      </c>
      <c r="E9" s="140">
        <v>0.9320448516306552</v>
      </c>
      <c r="F9" s="140">
        <v>0.95596015568446413</v>
      </c>
      <c r="G9" s="140">
        <v>0.96538122736959098</v>
      </c>
      <c r="H9" s="140">
        <v>0.98039643146673239</v>
      </c>
      <c r="I9" s="146">
        <v>1.0019897546363445</v>
      </c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</row>
    <row r="10" spans="1:22" ht="13.5" customHeight="1">
      <c r="B10" s="185" t="s">
        <v>24</v>
      </c>
      <c r="C10" s="140">
        <v>0.20499999999999999</v>
      </c>
      <c r="D10" s="140">
        <v>0.35130991128990585</v>
      </c>
      <c r="E10" s="140">
        <v>0.36001649060949675</v>
      </c>
      <c r="F10" s="140">
        <v>0.36480368036477895</v>
      </c>
      <c r="G10" s="140">
        <v>0.36638643182250197</v>
      </c>
      <c r="H10" s="140">
        <v>0.36983252200646982</v>
      </c>
      <c r="I10" s="146">
        <v>0.37590669009020927</v>
      </c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</row>
    <row r="11" spans="1:22" ht="13.5" customHeight="1">
      <c r="B11" s="185" t="s">
        <v>54</v>
      </c>
      <c r="C11" s="140">
        <v>-1.9810000000000001</v>
      </c>
      <c r="D11" s="140">
        <v>-1.9890000000000001</v>
      </c>
      <c r="E11" s="140">
        <v>-2.1642307478611751</v>
      </c>
      <c r="F11" s="140">
        <v>-2.3044249446106018</v>
      </c>
      <c r="G11" s="140">
        <v>-2.3062183458680874</v>
      </c>
      <c r="H11" s="140">
        <v>-2.3038576691115504</v>
      </c>
      <c r="I11" s="146">
        <v>-2.3224332642647894</v>
      </c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</row>
    <row r="12" spans="1:22" ht="13.5" customHeight="1">
      <c r="B12" s="185" t="s">
        <v>26</v>
      </c>
      <c r="C12" s="140">
        <v>-0.14799999999999999</v>
      </c>
      <c r="D12" s="140">
        <v>-0.14799999999999999</v>
      </c>
      <c r="E12" s="140">
        <v>-0.14799999999999999</v>
      </c>
      <c r="F12" s="140">
        <v>-0.14799999999999999</v>
      </c>
      <c r="G12" s="140">
        <v>-0.14799999999999999</v>
      </c>
      <c r="H12" s="140">
        <v>-0.14799999999999999</v>
      </c>
      <c r="I12" s="146">
        <v>-0.14799999999999999</v>
      </c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</row>
    <row r="13" spans="1:22" ht="13.5" customHeight="1">
      <c r="B13" s="185" t="s">
        <v>53</v>
      </c>
      <c r="C13" s="140">
        <v>0.53500000000000003</v>
      </c>
      <c r="D13" s="140">
        <v>0.56870071818398304</v>
      </c>
      <c r="E13" s="140">
        <v>0.57882537015326452</v>
      </c>
      <c r="F13" s="140">
        <v>0.60006792093862982</v>
      </c>
      <c r="G13" s="140">
        <v>0.61899561764631961</v>
      </c>
      <c r="H13" s="140">
        <v>0.64229577258934323</v>
      </c>
      <c r="I13" s="146">
        <v>0.66883377380900144</v>
      </c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</row>
    <row r="14" spans="1:22" ht="13.5" customHeight="1">
      <c r="B14" s="185" t="s">
        <v>179</v>
      </c>
      <c r="C14" s="140">
        <v>-0.57699999999999996</v>
      </c>
      <c r="D14" s="140">
        <v>-0.61334638204141734</v>
      </c>
      <c r="E14" s="140">
        <v>-0.62426586650174509</v>
      </c>
      <c r="F14" s="140">
        <v>-0.6471760567880176</v>
      </c>
      <c r="G14" s="140">
        <v>-0.66758966613444182</v>
      </c>
      <c r="H14" s="140">
        <v>-0.69271899211972154</v>
      </c>
      <c r="I14" s="146">
        <v>-0.72134035044447431</v>
      </c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</row>
    <row r="15" spans="1:22" ht="13.5" customHeight="1">
      <c r="B15" s="185" t="s">
        <v>73</v>
      </c>
      <c r="C15" s="140">
        <v>0.96799999999999997</v>
      </c>
      <c r="D15" s="140">
        <v>0.184</v>
      </c>
      <c r="E15" s="140">
        <v>0.184</v>
      </c>
      <c r="F15" s="140">
        <v>0.184</v>
      </c>
      <c r="G15" s="140">
        <v>0.184</v>
      </c>
      <c r="H15" s="140">
        <v>0.184</v>
      </c>
      <c r="I15" s="146">
        <v>0.184</v>
      </c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</row>
    <row r="16" spans="1:22" ht="13.5" customHeight="1">
      <c r="B16" s="188" t="s">
        <v>236</v>
      </c>
      <c r="C16" s="189">
        <v>2.5679999999999836</v>
      </c>
      <c r="D16" s="189">
        <v>1.5674442441834344</v>
      </c>
      <c r="E16" s="189">
        <v>2.0154810532715146</v>
      </c>
      <c r="F16" s="189">
        <v>2.0043181791577354</v>
      </c>
      <c r="G16" s="189">
        <v>2.1922819467758927</v>
      </c>
      <c r="H16" s="189">
        <v>2.2688901390786214</v>
      </c>
      <c r="I16" s="149">
        <v>2.4097153286768389</v>
      </c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</row>
    <row r="17" spans="1:22" ht="12.6" customHeight="1" thickBot="1">
      <c r="B17" s="190" t="s">
        <v>237</v>
      </c>
      <c r="C17" s="191"/>
      <c r="D17" s="191"/>
      <c r="E17" s="191"/>
      <c r="F17" s="191"/>
      <c r="G17" s="191"/>
      <c r="H17" s="191"/>
      <c r="I17" s="192"/>
      <c r="J17" s="150"/>
      <c r="K17" s="150"/>
      <c r="L17" s="69"/>
      <c r="M17" s="39"/>
      <c r="N17" s="39"/>
      <c r="O17" s="39"/>
      <c r="P17" s="39"/>
      <c r="Q17" s="39"/>
      <c r="R17" s="39"/>
      <c r="S17" s="39"/>
      <c r="T17" s="39"/>
      <c r="U17" s="39"/>
      <c r="V17" s="39"/>
    </row>
    <row r="18" spans="1:22" ht="15">
      <c r="B18" s="129"/>
      <c r="C18" s="129"/>
      <c r="D18" s="129"/>
      <c r="E18" s="129"/>
      <c r="F18" s="129"/>
      <c r="G18" s="129"/>
      <c r="H18" s="129"/>
      <c r="I18" s="129"/>
      <c r="J18" s="150"/>
      <c r="K18" s="150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</row>
    <row r="19" spans="1:22"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</row>
    <row r="20" spans="1:22">
      <c r="A20" s="39"/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9"/>
    </row>
    <row r="21" spans="1:22">
      <c r="A21" s="39"/>
      <c r="B21" s="39"/>
      <c r="C21" s="107"/>
      <c r="D21" s="107"/>
      <c r="E21" s="107"/>
      <c r="F21" s="107"/>
      <c r="G21" s="107"/>
      <c r="H21" s="107"/>
      <c r="I21" s="107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</row>
    <row r="22" spans="1:22">
      <c r="A22" s="39"/>
      <c r="B22" s="98"/>
      <c r="C22" s="107"/>
      <c r="D22" s="107"/>
      <c r="E22" s="107"/>
      <c r="F22" s="107"/>
      <c r="G22" s="107"/>
      <c r="H22" s="107"/>
      <c r="I22" s="107"/>
      <c r="J22" s="39"/>
      <c r="K22" s="108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</row>
    <row r="23" spans="1:22">
      <c r="A23" s="39"/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</row>
    <row r="24" spans="1:22">
      <c r="A24" s="99"/>
      <c r="B24" s="99"/>
      <c r="C24" s="533"/>
      <c r="D24" s="533"/>
      <c r="E24" s="533"/>
      <c r="F24" s="533"/>
      <c r="G24" s="533"/>
      <c r="H24" s="533"/>
      <c r="I24" s="533"/>
      <c r="J24" s="99"/>
      <c r="K24" s="7"/>
      <c r="L24" s="7"/>
      <c r="M24" s="7"/>
    </row>
    <row r="25" spans="1:22">
      <c r="A25" s="99"/>
      <c r="B25" s="99"/>
      <c r="C25" s="99"/>
      <c r="D25" s="99"/>
      <c r="E25" s="99"/>
      <c r="F25" s="99"/>
      <c r="G25" s="99"/>
      <c r="H25" s="99"/>
      <c r="I25" s="99"/>
      <c r="J25" s="99"/>
      <c r="K25" s="7"/>
      <c r="L25" s="7"/>
      <c r="M25" s="7"/>
    </row>
    <row r="26" spans="1:22">
      <c r="A26" s="7"/>
      <c r="B26" s="106"/>
      <c r="C26" s="7"/>
      <c r="D26" s="7"/>
      <c r="E26" s="7"/>
      <c r="F26" s="7"/>
      <c r="G26" s="7"/>
      <c r="H26" s="7"/>
      <c r="I26" s="7"/>
      <c r="J26" s="7"/>
      <c r="K26" s="7"/>
      <c r="L26" s="534"/>
      <c r="M26" s="534"/>
      <c r="N26" s="21"/>
      <c r="O26" s="21"/>
      <c r="P26" s="21"/>
      <c r="Q26" s="21"/>
    </row>
    <row r="27" spans="1:22">
      <c r="A27" s="7"/>
      <c r="B27" s="7"/>
      <c r="C27" s="535"/>
      <c r="D27" s="535"/>
      <c r="E27" s="535"/>
      <c r="F27" s="535"/>
      <c r="G27" s="535"/>
      <c r="H27" s="535"/>
      <c r="I27" s="535"/>
      <c r="J27" s="71"/>
      <c r="K27" s="7"/>
      <c r="L27" s="7"/>
      <c r="M27" s="7"/>
    </row>
    <row r="28" spans="1:22">
      <c r="A28" s="7"/>
      <c r="B28" s="7"/>
      <c r="C28" s="71"/>
      <c r="D28" s="71"/>
      <c r="E28" s="71"/>
      <c r="F28" s="71"/>
      <c r="G28" s="71"/>
      <c r="H28" s="71"/>
      <c r="I28" s="71"/>
      <c r="J28" s="71"/>
      <c r="K28" s="7"/>
      <c r="L28" s="7"/>
      <c r="M28" s="7"/>
    </row>
    <row r="29" spans="1:22">
      <c r="A29" s="7"/>
      <c r="B29" s="7"/>
      <c r="C29" s="71"/>
      <c r="D29" s="7"/>
      <c r="E29" s="7"/>
      <c r="F29" s="7"/>
      <c r="G29" s="7"/>
      <c r="H29" s="7"/>
      <c r="I29" s="7"/>
      <c r="J29" s="71"/>
      <c r="K29" s="7"/>
      <c r="L29" s="7"/>
      <c r="M29" s="7"/>
    </row>
    <row r="30" spans="1:22">
      <c r="A30" s="7"/>
      <c r="B30" s="7"/>
      <c r="C30" s="71"/>
      <c r="D30" s="71"/>
      <c r="E30" s="71"/>
      <c r="F30" s="71"/>
      <c r="G30" s="71"/>
      <c r="H30" s="71"/>
      <c r="I30" s="71"/>
      <c r="J30" s="71"/>
      <c r="K30" s="7"/>
      <c r="L30" s="7"/>
      <c r="M30" s="7"/>
    </row>
    <row r="31" spans="1:22">
      <c r="A31" s="7"/>
      <c r="B31" s="7"/>
      <c r="C31" s="71"/>
      <c r="D31" s="71"/>
      <c r="E31" s="71"/>
      <c r="F31" s="71"/>
      <c r="G31" s="71"/>
      <c r="H31" s="71"/>
      <c r="I31" s="71"/>
      <c r="J31" s="71"/>
      <c r="K31" s="7"/>
      <c r="L31" s="7"/>
      <c r="M31" s="7"/>
    </row>
    <row r="32" spans="1:22">
      <c r="A32" s="7"/>
      <c r="B32" s="7"/>
      <c r="C32" s="71"/>
      <c r="D32" s="71"/>
      <c r="E32" s="71"/>
      <c r="F32" s="71"/>
      <c r="G32" s="71"/>
      <c r="H32" s="71"/>
      <c r="I32" s="71"/>
      <c r="J32" s="71"/>
      <c r="K32" s="7"/>
      <c r="L32" s="7"/>
      <c r="M32" s="7"/>
    </row>
    <row r="33" spans="1:13">
      <c r="A33" s="7"/>
      <c r="B33" s="7"/>
      <c r="C33" s="71"/>
      <c r="D33" s="71"/>
      <c r="E33" s="71"/>
      <c r="F33" s="71"/>
      <c r="G33" s="71"/>
      <c r="H33" s="71"/>
      <c r="I33" s="71"/>
      <c r="J33" s="71"/>
      <c r="K33" s="7"/>
      <c r="L33" s="7"/>
      <c r="M33" s="7"/>
    </row>
    <row r="34" spans="1:13">
      <c r="C34" s="6"/>
      <c r="D34" s="46"/>
      <c r="E34" s="46"/>
      <c r="F34" s="46"/>
      <c r="G34" s="46"/>
      <c r="H34" s="46"/>
      <c r="I34" s="46"/>
      <c r="J34" s="6"/>
    </row>
    <row r="35" spans="1:13">
      <c r="C35" s="6"/>
      <c r="D35" s="6"/>
      <c r="E35" s="6"/>
      <c r="F35" s="6"/>
      <c r="G35" s="6"/>
      <c r="H35" s="6"/>
      <c r="I35" s="6"/>
      <c r="J35" s="6"/>
    </row>
    <row r="36" spans="1:13">
      <c r="C36" s="6"/>
      <c r="D36" s="6"/>
      <c r="E36" s="6"/>
      <c r="F36" s="6"/>
      <c r="G36" s="6"/>
      <c r="H36" s="6"/>
      <c r="I36" s="6"/>
      <c r="J36" s="6"/>
    </row>
    <row r="37" spans="1:13">
      <c r="C37" s="6"/>
      <c r="D37" s="6"/>
      <c r="E37" s="6"/>
      <c r="F37" s="6"/>
      <c r="G37" s="6"/>
      <c r="H37" s="6"/>
      <c r="I37" s="6"/>
      <c r="J37" s="6"/>
    </row>
    <row r="38" spans="1:13">
      <c r="C38" s="14"/>
      <c r="D38" s="14"/>
      <c r="E38" s="14"/>
      <c r="F38" s="14"/>
      <c r="G38" s="14"/>
      <c r="H38" s="14"/>
      <c r="I38" s="14"/>
    </row>
    <row r="39" spans="1:13">
      <c r="C39" s="14"/>
      <c r="D39" s="14"/>
      <c r="E39" s="14"/>
      <c r="F39" s="14"/>
      <c r="G39" s="14"/>
      <c r="H39" s="14"/>
      <c r="I39" s="14"/>
    </row>
  </sheetData>
  <mergeCells count="4">
    <mergeCell ref="B2:I2"/>
    <mergeCell ref="R2:S2"/>
    <mergeCell ref="C3:I3"/>
    <mergeCell ref="D4:I4"/>
  </mergeCells>
  <phoneticPr fontId="36" type="noConversion"/>
  <dataValidations count="1">
    <dataValidation type="list" allowBlank="1" showInputMessage="1" showErrorMessage="1" sqref="T2" xr:uid="{B21AB7EE-069F-4763-80AB-9327415696E9}">
      <formula1>#REF!</formula1>
    </dataValidation>
  </dataValidations>
  <hyperlinks>
    <hyperlink ref="A1" location="Contents!B3" display="Back to contents" xr:uid="{E6BADE55-3A52-49B3-9785-7DDEE87F296B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J4"/>
  <sheetViews>
    <sheetView zoomScaleNormal="100" workbookViewId="0"/>
  </sheetViews>
  <sheetFormatPr defaultColWidth="9.28515625" defaultRowHeight="12.75"/>
  <cols>
    <col min="1" max="1" width="9.285156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  <c r="E1" s="157"/>
      <c r="F1" s="6"/>
      <c r="G1" s="6"/>
      <c r="H1" s="6"/>
      <c r="I1" s="6"/>
    </row>
    <row r="2" spans="1:10" ht="21" customHeight="1" thickBot="1">
      <c r="B2" s="978" t="s">
        <v>58</v>
      </c>
      <c r="C2" s="979"/>
      <c r="D2" s="979"/>
      <c r="E2" s="979"/>
      <c r="F2" s="979"/>
      <c r="G2" s="979"/>
      <c r="H2" s="979"/>
      <c r="I2" s="979"/>
      <c r="J2" s="980"/>
    </row>
    <row r="3" spans="1:10" ht="15.75" thickBot="1">
      <c r="B3" s="981" t="s">
        <v>178</v>
      </c>
      <c r="C3" s="982"/>
      <c r="D3" s="982"/>
      <c r="E3" s="982"/>
      <c r="F3" s="982"/>
      <c r="G3" s="982"/>
      <c r="H3" s="982"/>
      <c r="I3" s="982"/>
      <c r="J3" s="983"/>
    </row>
    <row r="4" spans="1:10">
      <c r="B4" s="193"/>
    </row>
  </sheetData>
  <mergeCells count="2">
    <mergeCell ref="B2:J2"/>
    <mergeCell ref="B3:J3"/>
  </mergeCells>
  <phoneticPr fontId="36" type="noConversion"/>
  <hyperlinks>
    <hyperlink ref="A1" location="Contents!B3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/>
  <dimension ref="A1:J4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6" customWidth="1"/>
    <col min="11" max="16384" width="9.28515625" style="6"/>
  </cols>
  <sheetData>
    <row r="1" spans="1:10" ht="33.75" customHeight="1" thickBot="1">
      <c r="A1" s="33" t="s">
        <v>52</v>
      </c>
      <c r="B1" s="11"/>
    </row>
    <row r="2" spans="1:10" ht="21" customHeight="1" thickBot="1">
      <c r="B2" s="984" t="s">
        <v>142</v>
      </c>
      <c r="C2" s="985"/>
      <c r="D2" s="985"/>
      <c r="E2" s="985"/>
      <c r="F2" s="985"/>
      <c r="G2" s="985"/>
      <c r="H2" s="985"/>
      <c r="I2" s="985"/>
      <c r="J2" s="986"/>
    </row>
    <row r="3" spans="1:10" ht="15.75" thickBot="1">
      <c r="B3" s="987" t="s">
        <v>178</v>
      </c>
      <c r="C3" s="988"/>
      <c r="D3" s="988"/>
      <c r="E3" s="988"/>
      <c r="F3" s="988"/>
      <c r="G3" s="988"/>
      <c r="H3" s="988"/>
      <c r="I3" s="988"/>
      <c r="J3" s="989"/>
    </row>
    <row r="4" spans="1:10">
      <c r="B4" s="193"/>
    </row>
  </sheetData>
  <mergeCells count="2">
    <mergeCell ref="B2:J2"/>
    <mergeCell ref="B3:J3"/>
  </mergeCells>
  <hyperlinks>
    <hyperlink ref="A1" location="Contents!B3" display="Back to contents" xr:uid="{FE25075C-BDCC-4061-9C13-2F535131E74E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Z100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8" customWidth="1"/>
    <col min="11" max="11" width="9.28515625" style="8"/>
    <col min="12" max="12" width="22.5703125" style="8" customWidth="1"/>
    <col min="13" max="16384" width="9.28515625" style="8"/>
  </cols>
  <sheetData>
    <row r="1" spans="1:26" ht="33.75" customHeight="1" thickBot="1">
      <c r="A1" s="33" t="s">
        <v>52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</row>
    <row r="2" spans="1:26" ht="21" customHeight="1" thickBot="1">
      <c r="B2" s="978" t="s">
        <v>143</v>
      </c>
      <c r="C2" s="979"/>
      <c r="D2" s="979"/>
      <c r="E2" s="979"/>
      <c r="F2" s="979"/>
      <c r="G2" s="979"/>
      <c r="H2" s="979"/>
      <c r="I2" s="979"/>
      <c r="J2" s="980"/>
      <c r="K2" s="195"/>
      <c r="L2" s="194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</row>
    <row r="3" spans="1:26" ht="15.75" thickBot="1">
      <c r="B3" s="990" t="s">
        <v>178</v>
      </c>
      <c r="C3" s="991"/>
      <c r="D3" s="991"/>
      <c r="E3" s="991"/>
      <c r="F3" s="991"/>
      <c r="G3" s="991"/>
      <c r="H3" s="991"/>
      <c r="I3" s="991"/>
      <c r="J3" s="992"/>
      <c r="K3" s="109"/>
      <c r="L3" s="109"/>
      <c r="M3" s="109"/>
      <c r="N3" s="109"/>
      <c r="O3" s="109"/>
      <c r="P3" s="109"/>
      <c r="Q3" s="109"/>
      <c r="R3" s="109"/>
      <c r="S3" s="109"/>
      <c r="T3" s="109"/>
      <c r="U3" s="109"/>
      <c r="V3" s="109"/>
      <c r="W3" s="109"/>
      <c r="X3" s="109"/>
      <c r="Y3" s="109"/>
      <c r="Z3" s="109"/>
    </row>
    <row r="4" spans="1:26">
      <c r="B4" s="193"/>
      <c r="C4" s="2"/>
      <c r="D4" s="2"/>
      <c r="E4" s="2"/>
      <c r="F4" s="2"/>
      <c r="G4" s="2"/>
      <c r="H4" s="2"/>
      <c r="I4" s="2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  <c r="U4" s="109"/>
      <c r="V4" s="109"/>
      <c r="W4" s="109"/>
      <c r="X4" s="109"/>
      <c r="Y4" s="109"/>
      <c r="Z4" s="109"/>
    </row>
    <row r="5" spans="1:26"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P5" s="109"/>
      <c r="Q5" s="109"/>
      <c r="R5" s="109"/>
      <c r="S5" s="109"/>
      <c r="T5" s="109"/>
      <c r="U5" s="109"/>
      <c r="V5" s="109"/>
      <c r="W5" s="109"/>
      <c r="X5" s="109"/>
      <c r="Y5" s="109"/>
      <c r="Z5" s="109"/>
    </row>
    <row r="6" spans="1:26"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09"/>
      <c r="R6" s="109"/>
      <c r="S6" s="109"/>
      <c r="T6" s="109"/>
      <c r="U6" s="109"/>
      <c r="V6" s="109"/>
      <c r="W6" s="109"/>
      <c r="X6" s="109"/>
      <c r="Y6" s="109"/>
      <c r="Z6" s="109"/>
    </row>
    <row r="7" spans="1:26"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</row>
    <row r="8" spans="1:26"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109"/>
      <c r="Y8" s="109"/>
      <c r="Z8" s="109"/>
    </row>
    <row r="9" spans="1:26"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</row>
    <row r="10" spans="1:26">
      <c r="B10" s="109"/>
      <c r="C10" s="109"/>
      <c r="D10" s="109"/>
      <c r="E10" s="109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</row>
    <row r="11" spans="1:26">
      <c r="B11" s="109"/>
      <c r="C11" s="109"/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109"/>
      <c r="Z11" s="109"/>
    </row>
    <row r="12" spans="1:26">
      <c r="B12" s="109"/>
      <c r="C12" s="109"/>
      <c r="D12" s="109"/>
      <c r="E12" s="109"/>
      <c r="F12" s="109"/>
      <c r="G12" s="109"/>
      <c r="H12" s="109"/>
      <c r="I12" s="109"/>
      <c r="J12" s="109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  <c r="Y12" s="109"/>
      <c r="Z12" s="109"/>
    </row>
    <row r="13" spans="1:26">
      <c r="B13" s="109"/>
      <c r="C13" s="109"/>
      <c r="D13" s="109"/>
      <c r="E13" s="109"/>
      <c r="F13" s="109"/>
      <c r="G13" s="109"/>
      <c r="H13" s="109"/>
      <c r="I13" s="109"/>
      <c r="J13" s="109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  <c r="Y13" s="109"/>
      <c r="Z13" s="109"/>
    </row>
    <row r="14" spans="1:26">
      <c r="B14" s="109"/>
      <c r="C14" s="109"/>
      <c r="D14" s="109"/>
      <c r="E14" s="109"/>
      <c r="F14" s="109"/>
      <c r="G14" s="109"/>
      <c r="H14" s="109"/>
      <c r="I14" s="109"/>
      <c r="J14" s="109"/>
      <c r="K14" s="109"/>
      <c r="L14" s="109"/>
      <c r="M14" s="109"/>
      <c r="N14" s="109"/>
      <c r="O14" s="109"/>
      <c r="P14" s="109"/>
      <c r="Q14" s="109"/>
      <c r="R14" s="109"/>
      <c r="S14" s="109"/>
      <c r="T14" s="109"/>
      <c r="U14" s="109"/>
      <c r="V14" s="109"/>
      <c r="W14" s="109"/>
      <c r="X14" s="109"/>
      <c r="Y14" s="109"/>
      <c r="Z14" s="109"/>
    </row>
    <row r="15" spans="1:26">
      <c r="B15" s="109"/>
      <c r="C15" s="109"/>
      <c r="D15" s="109"/>
      <c r="E15" s="109"/>
      <c r="F15" s="109"/>
      <c r="G15" s="109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109"/>
      <c r="U15" s="109"/>
      <c r="V15" s="109"/>
      <c r="W15" s="109"/>
      <c r="X15" s="109"/>
      <c r="Y15" s="109"/>
      <c r="Z15" s="109"/>
    </row>
    <row r="16" spans="1:26">
      <c r="B16" s="109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09"/>
      <c r="R16" s="109"/>
      <c r="S16" s="109"/>
      <c r="T16" s="109"/>
      <c r="U16" s="109"/>
      <c r="V16" s="109"/>
      <c r="W16" s="109"/>
      <c r="X16" s="109"/>
      <c r="Y16" s="109"/>
      <c r="Z16" s="109"/>
    </row>
    <row r="17" spans="2:26">
      <c r="B17" s="109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S17" s="109"/>
      <c r="T17" s="109"/>
      <c r="U17" s="109"/>
      <c r="V17" s="109"/>
      <c r="W17" s="109"/>
      <c r="X17" s="109"/>
      <c r="Y17" s="109"/>
      <c r="Z17" s="109"/>
    </row>
    <row r="18" spans="2:26">
      <c r="B18" s="109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09"/>
      <c r="R18" s="109"/>
      <c r="S18" s="109"/>
      <c r="T18" s="109"/>
      <c r="U18" s="109"/>
      <c r="V18" s="109"/>
      <c r="W18" s="109"/>
      <c r="X18" s="109"/>
      <c r="Y18" s="109"/>
      <c r="Z18" s="109"/>
    </row>
    <row r="19" spans="2:26">
      <c r="B19" s="109"/>
      <c r="C19" s="109"/>
      <c r="D19" s="109"/>
      <c r="E19" s="109"/>
      <c r="F19" s="109"/>
      <c r="G19" s="109"/>
      <c r="H19" s="109"/>
      <c r="I19" s="109"/>
      <c r="J19" s="109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</row>
    <row r="20" spans="2:26">
      <c r="B20" s="109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09"/>
      <c r="R20" s="109"/>
      <c r="S20" s="109"/>
      <c r="T20" s="109"/>
      <c r="U20" s="109"/>
      <c r="V20" s="109"/>
      <c r="W20" s="109"/>
      <c r="X20" s="109"/>
      <c r="Y20" s="109"/>
      <c r="Z20" s="109"/>
    </row>
    <row r="21" spans="2:26">
      <c r="B21" s="109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09"/>
      <c r="R21" s="109"/>
      <c r="S21" s="109"/>
      <c r="T21" s="109"/>
      <c r="U21" s="109"/>
      <c r="V21" s="109"/>
      <c r="W21" s="109"/>
      <c r="X21" s="109"/>
      <c r="Y21" s="109"/>
      <c r="Z21" s="109"/>
    </row>
    <row r="22" spans="2:26">
      <c r="B22" s="109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109"/>
      <c r="U22" s="109"/>
      <c r="V22" s="109"/>
      <c r="W22" s="109"/>
      <c r="X22" s="109"/>
      <c r="Y22" s="109"/>
      <c r="Z22" s="109"/>
    </row>
    <row r="23" spans="2:26">
      <c r="B23" s="109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09"/>
      <c r="R23" s="109"/>
      <c r="S23" s="109"/>
      <c r="T23" s="109"/>
      <c r="U23" s="109"/>
      <c r="V23" s="109"/>
      <c r="W23" s="109"/>
      <c r="X23" s="109"/>
      <c r="Y23" s="109"/>
      <c r="Z23" s="109"/>
    </row>
    <row r="24" spans="2:26">
      <c r="B24" s="109"/>
      <c r="C24" s="109"/>
      <c r="D24" s="109"/>
      <c r="E24" s="109"/>
      <c r="F24" s="109"/>
      <c r="G24" s="109"/>
      <c r="H24" s="109"/>
      <c r="I24" s="109"/>
      <c r="J24" s="109"/>
      <c r="K24" s="109"/>
      <c r="L24" s="109"/>
      <c r="M24" s="109"/>
      <c r="N24" s="109"/>
      <c r="O24" s="109"/>
      <c r="P24" s="109"/>
      <c r="Q24" s="109"/>
      <c r="R24" s="109"/>
      <c r="S24" s="109"/>
      <c r="T24" s="109"/>
      <c r="U24" s="109"/>
      <c r="V24" s="109"/>
      <c r="W24" s="109"/>
      <c r="X24" s="109"/>
      <c r="Y24" s="109"/>
      <c r="Z24" s="109"/>
    </row>
    <row r="25" spans="2:26">
      <c r="B25" s="109"/>
      <c r="C25" s="109"/>
      <c r="D25" s="109"/>
      <c r="E25" s="109"/>
      <c r="F25" s="109"/>
      <c r="G25" s="109"/>
      <c r="H25" s="109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109"/>
      <c r="U25" s="109"/>
      <c r="V25" s="109"/>
      <c r="W25" s="109"/>
      <c r="X25" s="109"/>
      <c r="Y25" s="109"/>
      <c r="Z25" s="109"/>
    </row>
    <row r="26" spans="2:26">
      <c r="B26" s="109"/>
      <c r="C26" s="109"/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  <c r="Q26" s="109"/>
      <c r="R26" s="109"/>
      <c r="S26" s="109"/>
      <c r="T26" s="109"/>
      <c r="U26" s="109"/>
      <c r="V26" s="109"/>
      <c r="W26" s="109"/>
      <c r="X26" s="109"/>
      <c r="Y26" s="109"/>
      <c r="Z26" s="109"/>
    </row>
    <row r="27" spans="2:26">
      <c r="B27" s="109"/>
      <c r="C27" s="109"/>
      <c r="D27" s="109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</row>
    <row r="28" spans="2:26"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</row>
    <row r="29" spans="2:26"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  <c r="Q29" s="109"/>
      <c r="R29" s="109"/>
      <c r="S29" s="109"/>
      <c r="T29" s="109"/>
      <c r="U29" s="109"/>
      <c r="V29" s="109"/>
      <c r="W29" s="109"/>
      <c r="X29" s="109"/>
      <c r="Y29" s="109"/>
      <c r="Z29" s="109"/>
    </row>
    <row r="30" spans="2:26">
      <c r="B30" s="109"/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</row>
    <row r="31" spans="2:26">
      <c r="B31" s="109"/>
      <c r="C31" s="109"/>
      <c r="D31" s="109"/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  <c r="W31" s="109"/>
      <c r="X31" s="109"/>
      <c r="Y31" s="109"/>
      <c r="Z31" s="109"/>
    </row>
    <row r="32" spans="2:26">
      <c r="B32" s="109"/>
      <c r="C32" s="109"/>
      <c r="D32" s="109"/>
      <c r="E32" s="109"/>
      <c r="F32" s="109"/>
      <c r="G32" s="109"/>
      <c r="H32" s="109"/>
      <c r="I32" s="109"/>
      <c r="J32" s="109"/>
      <c r="K32" s="109"/>
      <c r="L32" s="109"/>
      <c r="M32" s="109"/>
      <c r="N32" s="109"/>
      <c r="O32" s="109"/>
      <c r="P32" s="109"/>
      <c r="Q32" s="109"/>
      <c r="R32" s="109"/>
      <c r="S32" s="109"/>
      <c r="T32" s="109"/>
      <c r="U32" s="109"/>
      <c r="V32" s="109"/>
      <c r="W32" s="109"/>
      <c r="X32" s="109"/>
      <c r="Y32" s="109"/>
      <c r="Z32" s="109"/>
    </row>
    <row r="33" spans="2:26">
      <c r="B33" s="109"/>
      <c r="C33" s="109"/>
      <c r="D33" s="109"/>
      <c r="E33" s="109"/>
      <c r="F33" s="109"/>
      <c r="G33" s="109"/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</row>
    <row r="34" spans="2:26">
      <c r="B34" s="109"/>
      <c r="C34" s="109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</row>
    <row r="35" spans="2:26">
      <c r="B35" s="109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09"/>
      <c r="W35" s="109"/>
      <c r="X35" s="109"/>
      <c r="Y35" s="109"/>
      <c r="Z35" s="109"/>
    </row>
    <row r="36" spans="2:26">
      <c r="B36" s="109"/>
      <c r="C36" s="109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  <c r="Y36" s="109"/>
      <c r="Z36" s="109"/>
    </row>
    <row r="37" spans="2:26"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T37" s="109"/>
      <c r="U37" s="109"/>
      <c r="V37" s="109"/>
      <c r="W37" s="109"/>
      <c r="X37" s="109"/>
      <c r="Y37" s="109"/>
      <c r="Z37" s="109"/>
    </row>
    <row r="38" spans="2:26">
      <c r="B38" s="109"/>
      <c r="C38" s="109"/>
      <c r="D38" s="109"/>
      <c r="E38" s="109"/>
      <c r="F38" s="109"/>
      <c r="G38" s="109"/>
      <c r="H38" s="109"/>
      <c r="I38" s="109"/>
      <c r="J38" s="109"/>
      <c r="K38" s="109"/>
      <c r="L38" s="109"/>
      <c r="M38" s="109"/>
      <c r="N38" s="109"/>
      <c r="O38" s="109"/>
      <c r="P38" s="109"/>
      <c r="Q38" s="109"/>
      <c r="R38" s="109"/>
      <c r="S38" s="109"/>
      <c r="T38" s="109"/>
      <c r="U38" s="109"/>
      <c r="V38" s="109"/>
      <c r="W38" s="109"/>
      <c r="X38" s="109"/>
      <c r="Y38" s="109"/>
      <c r="Z38" s="109"/>
    </row>
    <row r="39" spans="2:26">
      <c r="B39" s="109"/>
      <c r="C39" s="109"/>
      <c r="D39" s="109"/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T39" s="109"/>
      <c r="U39" s="109"/>
      <c r="V39" s="109"/>
      <c r="W39" s="109"/>
      <c r="X39" s="109"/>
      <c r="Y39" s="109"/>
      <c r="Z39" s="109"/>
    </row>
    <row r="40" spans="2:26">
      <c r="B40" s="109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  <c r="S40" s="109"/>
      <c r="T40" s="109"/>
      <c r="U40" s="109"/>
      <c r="V40" s="109"/>
      <c r="W40" s="109"/>
      <c r="X40" s="109"/>
      <c r="Y40" s="109"/>
      <c r="Z40" s="109"/>
    </row>
    <row r="41" spans="2:26"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</row>
    <row r="42" spans="2:26"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</row>
    <row r="43" spans="2:26">
      <c r="B43" s="109"/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  <c r="W43" s="109"/>
      <c r="X43" s="109"/>
      <c r="Y43" s="109"/>
      <c r="Z43" s="109"/>
    </row>
    <row r="44" spans="2:26">
      <c r="B44" s="109"/>
      <c r="C44" s="109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R44" s="109"/>
      <c r="S44" s="109"/>
      <c r="T44" s="109"/>
      <c r="U44" s="109"/>
      <c r="V44" s="109"/>
      <c r="W44" s="109"/>
      <c r="X44" s="109"/>
      <c r="Y44" s="109"/>
      <c r="Z44" s="109"/>
    </row>
    <row r="45" spans="2:26">
      <c r="B45" s="109"/>
      <c r="C45" s="109"/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  <c r="W45" s="109"/>
      <c r="X45" s="109"/>
      <c r="Y45" s="109"/>
      <c r="Z45" s="109"/>
    </row>
    <row r="46" spans="2:26">
      <c r="B46" s="109"/>
      <c r="C46" s="109"/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R46" s="109"/>
      <c r="S46" s="109"/>
      <c r="T46" s="109"/>
      <c r="U46" s="109"/>
      <c r="V46" s="109"/>
      <c r="W46" s="109"/>
      <c r="X46" s="109"/>
      <c r="Y46" s="109"/>
      <c r="Z46" s="109"/>
    </row>
    <row r="47" spans="2:26">
      <c r="B47" s="109"/>
      <c r="C47" s="109"/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  <c r="W47" s="109"/>
      <c r="X47" s="109"/>
      <c r="Y47" s="109"/>
      <c r="Z47" s="109"/>
    </row>
    <row r="48" spans="2:26">
      <c r="B48" s="109"/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R48" s="109"/>
      <c r="S48" s="109"/>
      <c r="T48" s="109"/>
      <c r="U48" s="109"/>
      <c r="V48" s="109"/>
      <c r="W48" s="109"/>
      <c r="X48" s="109"/>
      <c r="Y48" s="109"/>
      <c r="Z48" s="109"/>
    </row>
    <row r="49" spans="2:26">
      <c r="B49" s="109"/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</row>
    <row r="50" spans="2:26">
      <c r="B50" s="109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</row>
    <row r="51" spans="2:26">
      <c r="B51" s="109"/>
      <c r="C51" s="109"/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09"/>
      <c r="P51" s="109"/>
      <c r="Q51" s="109"/>
      <c r="R51" s="109"/>
      <c r="S51" s="109"/>
      <c r="T51" s="109"/>
      <c r="U51" s="109"/>
      <c r="V51" s="109"/>
      <c r="W51" s="109"/>
      <c r="X51" s="109"/>
      <c r="Y51" s="109"/>
      <c r="Z51" s="109"/>
    </row>
    <row r="52" spans="2:26">
      <c r="B52" s="109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</row>
    <row r="53" spans="2:26">
      <c r="B53" s="109"/>
      <c r="C53" s="109"/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X53" s="109"/>
      <c r="Y53" s="109"/>
      <c r="Z53" s="109"/>
    </row>
    <row r="54" spans="2:26">
      <c r="B54" s="109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</row>
    <row r="55" spans="2:26"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</row>
    <row r="56" spans="2:26"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</row>
    <row r="57" spans="2:26">
      <c r="B57" s="109"/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</row>
    <row r="58" spans="2:26">
      <c r="B58" s="109"/>
      <c r="C58" s="109"/>
      <c r="D58" s="109"/>
      <c r="E58" s="109"/>
      <c r="F58" s="109"/>
      <c r="G58" s="109"/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</row>
    <row r="59" spans="2:26">
      <c r="B59" s="109"/>
      <c r="C59" s="109"/>
      <c r="D59" s="109"/>
      <c r="E59" s="109"/>
      <c r="F59" s="109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</row>
    <row r="60" spans="2:26"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</row>
    <row r="61" spans="2:26"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</row>
    <row r="62" spans="2:26"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109"/>
      <c r="W62" s="109"/>
      <c r="X62" s="109"/>
      <c r="Y62" s="109"/>
      <c r="Z62" s="109"/>
    </row>
    <row r="63" spans="2:26"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109"/>
      <c r="W63" s="109"/>
      <c r="X63" s="109"/>
      <c r="Y63" s="109"/>
      <c r="Z63" s="109"/>
    </row>
    <row r="64" spans="2:26"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2:26">
      <c r="B65" s="109"/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R65" s="109"/>
      <c r="S65" s="109"/>
      <c r="T65" s="109"/>
      <c r="U65" s="109"/>
      <c r="V65" s="109"/>
      <c r="W65" s="109"/>
      <c r="X65" s="109"/>
      <c r="Y65" s="109"/>
      <c r="Z65" s="109"/>
    </row>
    <row r="66" spans="2:26"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R66" s="109"/>
      <c r="S66" s="109"/>
      <c r="T66" s="109"/>
      <c r="U66" s="109"/>
      <c r="V66" s="109"/>
      <c r="W66" s="109"/>
      <c r="X66" s="109"/>
      <c r="Y66" s="109"/>
      <c r="Z66" s="109"/>
    </row>
    <row r="67" spans="2:26"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109"/>
      <c r="V67" s="109"/>
      <c r="W67" s="109"/>
      <c r="X67" s="109"/>
      <c r="Y67" s="109"/>
      <c r="Z67" s="109"/>
    </row>
    <row r="68" spans="2:26"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R68" s="109"/>
      <c r="S68" s="109"/>
      <c r="T68" s="109"/>
      <c r="U68" s="109"/>
      <c r="V68" s="109"/>
      <c r="W68" s="109"/>
      <c r="X68" s="109"/>
      <c r="Y68" s="109"/>
      <c r="Z68" s="109"/>
    </row>
    <row r="69" spans="2:26"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109"/>
      <c r="W69" s="109"/>
      <c r="X69" s="109"/>
      <c r="Y69" s="109"/>
      <c r="Z69" s="109"/>
    </row>
    <row r="70" spans="2:26"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109"/>
      <c r="W70" s="109"/>
      <c r="X70" s="109"/>
      <c r="Y70" s="109"/>
      <c r="Z70" s="109"/>
    </row>
    <row r="71" spans="2:26"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109"/>
      <c r="W71" s="109"/>
      <c r="X71" s="109"/>
      <c r="Y71" s="109"/>
      <c r="Z71" s="109"/>
    </row>
    <row r="72" spans="2:26"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09"/>
      <c r="S72" s="109"/>
      <c r="T72" s="109"/>
      <c r="U72" s="109"/>
      <c r="V72" s="109"/>
      <c r="W72" s="109"/>
      <c r="X72" s="109"/>
      <c r="Y72" s="109"/>
      <c r="Z72" s="109"/>
    </row>
    <row r="73" spans="2:26"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09"/>
      <c r="S73" s="109"/>
      <c r="T73" s="109"/>
      <c r="U73" s="109"/>
      <c r="V73" s="109"/>
      <c r="W73" s="109"/>
      <c r="X73" s="109"/>
      <c r="Y73" s="109"/>
      <c r="Z73" s="109"/>
    </row>
    <row r="74" spans="2:26"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  <c r="V74" s="109"/>
      <c r="W74" s="109"/>
      <c r="X74" s="109"/>
      <c r="Y74" s="109"/>
      <c r="Z74" s="109"/>
    </row>
    <row r="75" spans="2:26"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09"/>
      <c r="U75" s="109"/>
      <c r="V75" s="109"/>
      <c r="W75" s="109"/>
      <c r="X75" s="109"/>
      <c r="Y75" s="109"/>
      <c r="Z75" s="109"/>
    </row>
    <row r="76" spans="2:26"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  <c r="S76" s="109"/>
      <c r="T76" s="109"/>
      <c r="U76" s="109"/>
      <c r="V76" s="109"/>
      <c r="W76" s="109"/>
      <c r="X76" s="109"/>
      <c r="Y76" s="109"/>
      <c r="Z76" s="109"/>
    </row>
    <row r="77" spans="2:26"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</row>
    <row r="78" spans="2:26"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109"/>
      <c r="W78" s="109"/>
      <c r="X78" s="109"/>
      <c r="Y78" s="109"/>
      <c r="Z78" s="109"/>
    </row>
    <row r="79" spans="2:26"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</row>
    <row r="80" spans="2:26"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</row>
    <row r="81" spans="2:26"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</row>
    <row r="82" spans="2:26"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</row>
    <row r="83" spans="2:26"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</row>
    <row r="84" spans="2:26"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</row>
    <row r="85" spans="2:26"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  <c r="S85" s="109"/>
      <c r="T85" s="109"/>
      <c r="U85" s="109"/>
      <c r="V85" s="109"/>
      <c r="W85" s="109"/>
      <c r="X85" s="109"/>
      <c r="Y85" s="109"/>
      <c r="Z85" s="109"/>
    </row>
    <row r="86" spans="2:26"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109"/>
      <c r="T86" s="109"/>
      <c r="U86" s="109"/>
      <c r="V86" s="109"/>
      <c r="W86" s="109"/>
      <c r="X86" s="109"/>
      <c r="Y86" s="109"/>
      <c r="Z86" s="109"/>
    </row>
    <row r="87" spans="2:26"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09"/>
      <c r="S87" s="109"/>
      <c r="T87" s="109"/>
      <c r="U87" s="109"/>
      <c r="V87" s="109"/>
      <c r="W87" s="109"/>
      <c r="X87" s="109"/>
      <c r="Y87" s="109"/>
      <c r="Z87" s="109"/>
    </row>
    <row r="88" spans="2:26"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109"/>
      <c r="T88" s="109"/>
      <c r="U88" s="109"/>
      <c r="V88" s="109"/>
      <c r="W88" s="109"/>
      <c r="X88" s="109"/>
      <c r="Y88" s="109"/>
      <c r="Z88" s="109"/>
    </row>
    <row r="89" spans="2:26">
      <c r="B89" s="109"/>
      <c r="C89" s="109"/>
      <c r="D89" s="109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R89" s="109"/>
      <c r="S89" s="109"/>
      <c r="T89" s="109"/>
      <c r="U89" s="109"/>
      <c r="V89" s="109"/>
      <c r="W89" s="109"/>
      <c r="X89" s="109"/>
      <c r="Y89" s="109"/>
      <c r="Z89" s="109"/>
    </row>
    <row r="90" spans="2:26">
      <c r="B90" s="109"/>
      <c r="C90" s="109"/>
      <c r="D90" s="109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  <c r="R90" s="109"/>
      <c r="S90" s="109"/>
      <c r="T90" s="109"/>
      <c r="U90" s="109"/>
      <c r="V90" s="109"/>
      <c r="W90" s="109"/>
      <c r="X90" s="109"/>
      <c r="Y90" s="109"/>
      <c r="Z90" s="109"/>
    </row>
    <row r="91" spans="2:26">
      <c r="B91" s="109"/>
      <c r="C91" s="109"/>
      <c r="D91" s="109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  <c r="R91" s="109"/>
      <c r="S91" s="109"/>
      <c r="T91" s="109"/>
      <c r="U91" s="109"/>
      <c r="V91" s="109"/>
      <c r="W91" s="109"/>
      <c r="X91" s="109"/>
      <c r="Y91" s="109"/>
      <c r="Z91" s="109"/>
    </row>
    <row r="92" spans="2:26">
      <c r="B92" s="109"/>
      <c r="C92" s="109"/>
      <c r="D92" s="109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  <c r="R92" s="109"/>
      <c r="S92" s="109"/>
      <c r="T92" s="109"/>
      <c r="U92" s="109"/>
      <c r="V92" s="109"/>
      <c r="W92" s="109"/>
      <c r="X92" s="109"/>
      <c r="Y92" s="109"/>
      <c r="Z92" s="109"/>
    </row>
    <row r="93" spans="2:26">
      <c r="B93" s="109"/>
      <c r="C93" s="109"/>
      <c r="D93" s="109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  <c r="R93" s="109"/>
      <c r="S93" s="109"/>
      <c r="T93" s="109"/>
      <c r="U93" s="109"/>
      <c r="V93" s="109"/>
      <c r="W93" s="109"/>
      <c r="X93" s="109"/>
      <c r="Y93" s="109"/>
      <c r="Z93" s="109"/>
    </row>
    <row r="94" spans="2:26"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  <c r="R94" s="109"/>
      <c r="S94" s="109"/>
      <c r="T94" s="109"/>
      <c r="U94" s="109"/>
      <c r="V94" s="109"/>
      <c r="W94" s="109"/>
      <c r="X94" s="109"/>
      <c r="Y94" s="109"/>
      <c r="Z94" s="109"/>
    </row>
    <row r="95" spans="2:26">
      <c r="B95" s="109"/>
      <c r="C95" s="109"/>
      <c r="D95" s="109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  <c r="R95" s="109"/>
      <c r="S95" s="109"/>
      <c r="T95" s="109"/>
      <c r="U95" s="109"/>
      <c r="V95" s="109"/>
      <c r="W95" s="109"/>
      <c r="X95" s="109"/>
      <c r="Y95" s="109"/>
      <c r="Z95" s="109"/>
    </row>
    <row r="96" spans="2:26">
      <c r="B96" s="109"/>
      <c r="C96" s="109"/>
      <c r="D96" s="109"/>
      <c r="E96" s="109"/>
      <c r="F96" s="109"/>
      <c r="G96" s="109"/>
      <c r="H96" s="109"/>
      <c r="I96" s="109"/>
      <c r="J96" s="109"/>
      <c r="K96" s="109"/>
      <c r="L96" s="109"/>
      <c r="M96" s="109"/>
      <c r="N96" s="109"/>
      <c r="O96" s="109"/>
      <c r="P96" s="109"/>
      <c r="Q96" s="109"/>
      <c r="R96" s="109"/>
      <c r="S96" s="109"/>
      <c r="T96" s="109"/>
      <c r="U96" s="109"/>
      <c r="V96" s="109"/>
      <c r="W96" s="109"/>
      <c r="X96" s="109"/>
      <c r="Y96" s="109"/>
      <c r="Z96" s="109"/>
    </row>
    <row r="97" spans="2:26"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R97" s="109"/>
      <c r="S97" s="109"/>
      <c r="T97" s="109"/>
      <c r="U97" s="109"/>
      <c r="V97" s="109"/>
      <c r="W97" s="109"/>
      <c r="X97" s="109"/>
      <c r="Y97" s="109"/>
      <c r="Z97" s="109"/>
    </row>
    <row r="98" spans="2:26">
      <c r="B98" s="109"/>
      <c r="C98" s="109"/>
      <c r="D98" s="109"/>
      <c r="E98" s="109"/>
      <c r="F98" s="109"/>
      <c r="G98" s="109"/>
      <c r="H98" s="109"/>
      <c r="I98" s="109"/>
      <c r="J98" s="109"/>
      <c r="K98" s="109"/>
      <c r="L98" s="109"/>
      <c r="M98" s="109"/>
      <c r="N98" s="109"/>
      <c r="O98" s="109"/>
      <c r="P98" s="109"/>
      <c r="Q98" s="109"/>
      <c r="R98" s="109"/>
      <c r="S98" s="109"/>
      <c r="T98" s="109"/>
      <c r="U98" s="109"/>
      <c r="V98" s="109"/>
      <c r="W98" s="109"/>
      <c r="X98" s="109"/>
      <c r="Y98" s="109"/>
      <c r="Z98" s="109"/>
    </row>
    <row r="99" spans="2:26">
      <c r="B99" s="109"/>
      <c r="C99" s="109"/>
      <c r="D99" s="109"/>
      <c r="E99" s="109"/>
      <c r="F99" s="109"/>
      <c r="G99" s="109"/>
      <c r="H99" s="109"/>
      <c r="I99" s="109"/>
      <c r="J99" s="109"/>
      <c r="K99" s="109"/>
      <c r="L99" s="109"/>
      <c r="M99" s="109"/>
      <c r="N99" s="109"/>
      <c r="O99" s="109"/>
      <c r="P99" s="109"/>
      <c r="Q99" s="109"/>
      <c r="R99" s="109"/>
      <c r="S99" s="109"/>
      <c r="T99" s="109"/>
      <c r="U99" s="109"/>
      <c r="V99" s="109"/>
      <c r="W99" s="109"/>
      <c r="X99" s="109"/>
      <c r="Y99" s="109"/>
      <c r="Z99" s="109"/>
    </row>
    <row r="100" spans="2:26"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R100" s="109"/>
      <c r="S100" s="109"/>
      <c r="T100" s="109"/>
      <c r="U100" s="109"/>
      <c r="V100" s="109"/>
      <c r="W100" s="109"/>
      <c r="X100" s="109"/>
      <c r="Y100" s="109"/>
      <c r="Z100" s="109"/>
    </row>
  </sheetData>
  <mergeCells count="2">
    <mergeCell ref="B2:J2"/>
    <mergeCell ref="B3:J3"/>
  </mergeCells>
  <phoneticPr fontId="36" type="noConversion"/>
  <hyperlinks>
    <hyperlink ref="A1" location="Contents!B3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/>
  <dimension ref="A1:J12"/>
  <sheetViews>
    <sheetView zoomScaleNormal="100" workbookViewId="0"/>
  </sheetViews>
  <sheetFormatPr defaultColWidth="9.28515625" defaultRowHeight="12.75"/>
  <cols>
    <col min="1" max="1" width="9.42578125" style="4" customWidth="1"/>
    <col min="2" max="10" width="11.42578125" style="4" customWidth="1"/>
    <col min="11" max="16384" width="9.28515625" style="4"/>
  </cols>
  <sheetData>
    <row r="1" spans="1:10" ht="33.75" customHeight="1" thickBot="1">
      <c r="A1" s="33" t="s">
        <v>52</v>
      </c>
      <c r="D1" s="6"/>
      <c r="E1" s="157"/>
      <c r="F1" s="6"/>
      <c r="G1" s="6"/>
      <c r="H1" s="6"/>
      <c r="I1" s="6"/>
    </row>
    <row r="2" spans="1:10" ht="21" customHeight="1" thickBot="1">
      <c r="B2" s="984" t="s">
        <v>154</v>
      </c>
      <c r="C2" s="985"/>
      <c r="D2" s="985"/>
      <c r="E2" s="985"/>
      <c r="F2" s="985"/>
      <c r="G2" s="985"/>
      <c r="H2" s="985"/>
      <c r="I2" s="985"/>
      <c r="J2" s="986"/>
    </row>
    <row r="3" spans="1:10" ht="15.75" thickBot="1">
      <c r="B3" s="987" t="s">
        <v>178</v>
      </c>
      <c r="C3" s="988"/>
      <c r="D3" s="988"/>
      <c r="E3" s="988"/>
      <c r="F3" s="988"/>
      <c r="G3" s="988"/>
      <c r="H3" s="988"/>
      <c r="I3" s="988"/>
      <c r="J3" s="989"/>
    </row>
    <row r="4" spans="1:10">
      <c r="B4" s="193"/>
      <c r="C4" s="6"/>
      <c r="D4" s="6"/>
      <c r="E4" s="6"/>
      <c r="F4" s="6"/>
      <c r="G4" s="6"/>
      <c r="H4" s="6"/>
      <c r="I4" s="6"/>
      <c r="J4" s="6"/>
    </row>
    <row r="5" spans="1:10">
      <c r="B5" s="6"/>
      <c r="C5" s="6"/>
      <c r="D5" s="6"/>
      <c r="E5" s="6"/>
      <c r="F5" s="6"/>
      <c r="G5" s="6"/>
      <c r="H5" s="6"/>
      <c r="I5" s="6"/>
      <c r="J5" s="6"/>
    </row>
    <row r="6" spans="1:10">
      <c r="B6" s="6"/>
      <c r="C6" s="6"/>
      <c r="D6" s="6"/>
      <c r="E6" s="6"/>
      <c r="F6" s="6"/>
      <c r="G6" s="6"/>
      <c r="H6" s="6"/>
      <c r="I6" s="6"/>
      <c r="J6" s="6"/>
    </row>
    <row r="7" spans="1:10">
      <c r="B7" s="6"/>
      <c r="C7" s="6"/>
      <c r="D7" s="6"/>
      <c r="E7" s="6"/>
      <c r="F7" s="6"/>
      <c r="G7" s="6"/>
      <c r="H7" s="6"/>
      <c r="I7" s="6"/>
      <c r="J7" s="6"/>
    </row>
    <row r="8" spans="1:10">
      <c r="B8" s="6"/>
      <c r="C8" s="6"/>
      <c r="D8" s="6"/>
      <c r="E8" s="6"/>
      <c r="F8" s="6"/>
      <c r="G8" s="6"/>
      <c r="H8" s="6"/>
      <c r="I8" s="6"/>
      <c r="J8" s="6"/>
    </row>
    <row r="9" spans="1:10">
      <c r="B9" s="6"/>
      <c r="C9" s="6"/>
      <c r="D9" s="6"/>
      <c r="E9" s="6"/>
      <c r="F9" s="6"/>
      <c r="G9" s="6"/>
      <c r="H9" s="6"/>
      <c r="I9" s="6"/>
      <c r="J9" s="6"/>
    </row>
    <row r="10" spans="1:10">
      <c r="B10" s="6"/>
      <c r="C10" s="6"/>
      <c r="D10" s="6"/>
      <c r="E10" s="6"/>
      <c r="F10" s="6"/>
      <c r="G10" s="6"/>
      <c r="H10" s="6"/>
      <c r="I10" s="6"/>
      <c r="J10" s="6"/>
    </row>
    <row r="11" spans="1:10">
      <c r="E11" s="22"/>
      <c r="F11" s="22"/>
      <c r="G11" s="22"/>
      <c r="H11" s="22"/>
      <c r="I11" s="22"/>
      <c r="J11" s="22"/>
    </row>
    <row r="12" spans="1:10">
      <c r="E12" s="22"/>
      <c r="F12" s="22"/>
      <c r="G12" s="22"/>
      <c r="H12" s="22"/>
      <c r="I12" s="22"/>
      <c r="J12" s="22"/>
    </row>
  </sheetData>
  <mergeCells count="2">
    <mergeCell ref="B2:J2"/>
    <mergeCell ref="B3:J3"/>
  </mergeCells>
  <conditionalFormatting sqref="E11:J12">
    <cfRule type="cellIs" dxfId="87" priority="1" operator="lessThan">
      <formula>-0.2</formula>
    </cfRule>
    <cfRule type="cellIs" dxfId="86" priority="2" operator="greaterThan">
      <formula>0.2</formula>
    </cfRule>
  </conditionalFormatting>
  <hyperlinks>
    <hyperlink ref="A1" location="Contents!B3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5</vt:i4>
      </vt:variant>
    </vt:vector>
  </HeadingPairs>
  <TitlesOfParts>
    <vt:vector size="54" baseType="lpstr">
      <vt:lpstr>Contents</vt:lpstr>
      <vt:lpstr>Receipts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Other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'2.1'!Print_Area</vt:lpstr>
      <vt:lpstr>'2.10'!Print_Area</vt:lpstr>
      <vt:lpstr>'2.11'!Print_Area</vt:lpstr>
      <vt:lpstr>'2.12'!Print_Area</vt:lpstr>
      <vt:lpstr>'2.13'!Print_Area</vt:lpstr>
      <vt:lpstr>'2.2'!Print_Area</vt:lpstr>
      <vt:lpstr>'2.3'!Print_Area</vt:lpstr>
      <vt:lpstr>'2.4'!Print_Area</vt:lpstr>
      <vt:lpstr>'2.6'!Print_Area</vt:lpstr>
      <vt:lpstr>'2.7'!Print_Area</vt:lpstr>
      <vt:lpstr>'2.8'!Print_Area</vt:lpstr>
      <vt:lpstr>'2.9'!Print_Area</vt:lpstr>
      <vt:lpstr>'3.1'!Print_Area</vt:lpstr>
      <vt:lpstr>'3.7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rett, Ellen</cp:lastModifiedBy>
  <cp:lastPrinted>2020-03-10T12:45:55Z</cp:lastPrinted>
  <dcterms:created xsi:type="dcterms:W3CDTF">2013-01-24T16:24:22Z</dcterms:created>
  <dcterms:modified xsi:type="dcterms:W3CDTF">2022-11-30T16:04:07Z</dcterms:modified>
</cp:coreProperties>
</file>